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DF630-846D-4D02-81A1-1F47573087D3}">
  <dimension ref="A1:N50"/>
  <sheetViews>
    <sheetView tabSelected="1" zoomScaleNormal="100" workbookViewId="0"/>
  </sheetViews>
  <sheetFormatPr defaultColWidth="9.28515625" defaultRowHeight="15" x14ac:dyDescent="0.25"/>
  <cols>
    <col min="1" max="1" width="22.7109375" style="48" bestFit="1" customWidth="1"/>
    <col min="2" max="7" width="10.28515625" style="48" bestFit="1" customWidth="1"/>
    <col min="8" max="8" width="16.28515625" style="48" bestFit="1" customWidth="1"/>
    <col min="9" max="11" width="10.7109375" style="48" bestFit="1" customWidth="1"/>
    <col min="12" max="16384" width="9.28515625" style="48"/>
  </cols>
  <sheetData>
    <row r="1" spans="1:14" ht="22.9" x14ac:dyDescent="0.4">
      <c r="A1" s="44" t="s">
        <v>7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</row>
    <row r="2" spans="1:14" s="49" customFormat="1" ht="15.6" x14ac:dyDescent="0.3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</row>
    <row r="3" spans="1:14" s="49" customFormat="1" ht="15.6" x14ac:dyDescent="0.3">
      <c r="A3" s="50" t="s">
        <v>64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</row>
    <row r="4" spans="1:14" s="49" customFormat="1" ht="15.6" x14ac:dyDescent="0.3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5" spans="1:14" s="49" customFormat="1" ht="15.6" x14ac:dyDescent="0.3">
      <c r="A5" s="51"/>
      <c r="B5" s="52" t="s">
        <v>46</v>
      </c>
      <c r="C5" s="52" t="s">
        <v>47</v>
      </c>
      <c r="D5" s="52" t="s">
        <v>48</v>
      </c>
      <c r="E5" s="52" t="s">
        <v>49</v>
      </c>
      <c r="F5" s="52" t="s">
        <v>50</v>
      </c>
      <c r="G5" s="52" t="s">
        <v>51</v>
      </c>
      <c r="H5" s="52" t="s">
        <v>1</v>
      </c>
      <c r="I5" s="47"/>
      <c r="J5" s="47"/>
      <c r="K5" s="47"/>
      <c r="L5" s="47"/>
      <c r="M5" s="47"/>
      <c r="N5" s="47"/>
    </row>
    <row r="6" spans="1:14" s="49" customFormat="1" ht="15.6" x14ac:dyDescent="0.3">
      <c r="A6" s="51" t="s">
        <v>54</v>
      </c>
      <c r="B6" s="53">
        <v>410</v>
      </c>
      <c r="C6" s="53">
        <v>430</v>
      </c>
      <c r="D6" s="53">
        <v>480</v>
      </c>
      <c r="E6" s="53">
        <v>600</v>
      </c>
      <c r="F6" s="53">
        <v>650</v>
      </c>
      <c r="G6" s="53">
        <v>675</v>
      </c>
      <c r="H6" s="53">
        <f>SUM(B6:G6)</f>
        <v>3245</v>
      </c>
      <c r="I6" s="47"/>
      <c r="J6" s="47"/>
      <c r="K6" s="47"/>
      <c r="L6" s="47"/>
      <c r="M6" s="47"/>
      <c r="N6" s="47"/>
    </row>
    <row r="7" spans="1:14" s="49" customFormat="1" ht="15.6" x14ac:dyDescent="0.3">
      <c r="A7" s="51" t="s">
        <v>55</v>
      </c>
      <c r="B7" s="51">
        <v>2</v>
      </c>
      <c r="C7" s="51">
        <v>4</v>
      </c>
      <c r="D7" s="51">
        <v>5</v>
      </c>
      <c r="E7" s="51">
        <v>4</v>
      </c>
      <c r="F7" s="51">
        <v>7</v>
      </c>
      <c r="G7" s="51">
        <v>7</v>
      </c>
      <c r="H7" s="51">
        <f>SUM(B7:G7)</f>
        <v>29</v>
      </c>
      <c r="I7" s="47"/>
      <c r="J7" s="47"/>
      <c r="K7" s="47"/>
      <c r="L7" s="47"/>
      <c r="M7" s="47"/>
      <c r="N7" s="47"/>
    </row>
    <row r="8" spans="1:14" s="49" customFormat="1" ht="15.6" x14ac:dyDescent="0.3">
      <c r="A8" s="51" t="s">
        <v>56</v>
      </c>
      <c r="B8" s="54">
        <v>328000</v>
      </c>
      <c r="C8" s="54">
        <v>346150</v>
      </c>
      <c r="D8" s="54">
        <v>388800</v>
      </c>
      <c r="E8" s="54">
        <v>489000</v>
      </c>
      <c r="F8" s="54">
        <v>529750</v>
      </c>
      <c r="G8" s="54">
        <v>573750</v>
      </c>
      <c r="H8" s="54">
        <f>SUM(B8:G8)</f>
        <v>2655450</v>
      </c>
      <c r="I8" s="47"/>
      <c r="J8" s="47"/>
      <c r="K8" s="47"/>
      <c r="L8" s="47"/>
      <c r="M8" s="47"/>
      <c r="N8" s="47"/>
    </row>
    <row r="9" spans="1:14" s="49" customFormat="1" ht="15.6" x14ac:dyDescent="0.3">
      <c r="A9" s="51" t="s">
        <v>63</v>
      </c>
      <c r="B9" s="54">
        <v>104676</v>
      </c>
      <c r="C9" s="54">
        <v>124546</v>
      </c>
      <c r="D9" s="54">
        <v>186527</v>
      </c>
      <c r="E9" s="54">
        <v>235091</v>
      </c>
      <c r="F9" s="54">
        <v>284077</v>
      </c>
      <c r="G9" s="54">
        <v>190300</v>
      </c>
      <c r="H9" s="54">
        <f>SUM(B9:G9)</f>
        <v>1125217</v>
      </c>
      <c r="I9" s="47"/>
      <c r="J9" s="47"/>
      <c r="K9" s="47"/>
      <c r="L9" s="47"/>
      <c r="M9" s="47"/>
      <c r="N9" s="47"/>
    </row>
    <row r="10" spans="1:14" s="49" customFormat="1" ht="15.6" x14ac:dyDescent="0.3">
      <c r="A10" s="51" t="s">
        <v>60</v>
      </c>
      <c r="B10" s="54">
        <v>64913</v>
      </c>
      <c r="C10" s="54">
        <v>129879</v>
      </c>
      <c r="D10" s="54">
        <v>161629</v>
      </c>
      <c r="E10" s="54">
        <v>128651</v>
      </c>
      <c r="F10" s="54">
        <v>220025</v>
      </c>
      <c r="G10" s="54">
        <v>208007</v>
      </c>
      <c r="H10" s="54">
        <f>SUM(B10:G10)</f>
        <v>913104</v>
      </c>
      <c r="I10" s="61">
        <f>H10/H7</f>
        <v>31486.344827586207</v>
      </c>
      <c r="J10" s="47"/>
      <c r="K10" s="47"/>
      <c r="L10" s="47"/>
      <c r="M10" s="47"/>
      <c r="N10" s="47"/>
    </row>
    <row r="11" spans="1:14" s="49" customFormat="1" ht="15.6" x14ac:dyDescent="0.3">
      <c r="A11" s="47"/>
      <c r="B11" s="47"/>
      <c r="C11" s="47"/>
      <c r="D11" s="47"/>
      <c r="E11" s="47"/>
      <c r="F11" s="47"/>
      <c r="G11" s="47"/>
      <c r="H11" s="47"/>
      <c r="I11" s="61">
        <f>B10/B7</f>
        <v>32456.5</v>
      </c>
      <c r="J11" s="61">
        <f>C10/C7</f>
        <v>32469.75</v>
      </c>
      <c r="K11" s="61">
        <f>D10/D7</f>
        <v>32325.8</v>
      </c>
      <c r="L11" s="47"/>
      <c r="M11" s="47"/>
      <c r="N11" s="47"/>
    </row>
    <row r="12" spans="1:14" s="49" customFormat="1" ht="15.6" x14ac:dyDescent="0.3">
      <c r="A12" s="47" t="s">
        <v>62</v>
      </c>
      <c r="B12" s="47"/>
      <c r="C12" s="47"/>
      <c r="D12" s="47"/>
      <c r="E12" s="47"/>
      <c r="F12" s="47"/>
      <c r="G12" s="47"/>
      <c r="H12" s="55">
        <v>58000</v>
      </c>
      <c r="I12" s="47"/>
      <c r="J12" s="47"/>
      <c r="K12" s="47"/>
      <c r="L12" s="47"/>
      <c r="M12" s="47"/>
      <c r="N12" s="47"/>
    </row>
    <row r="13" spans="1:14" s="49" customFormat="1" ht="15.6" x14ac:dyDescent="0.3">
      <c r="A13" s="56" t="s">
        <v>57</v>
      </c>
      <c r="B13" s="56"/>
      <c r="C13" s="56"/>
      <c r="D13" s="56"/>
      <c r="E13" s="56"/>
      <c r="F13" s="56"/>
      <c r="G13" s="56"/>
      <c r="H13" s="57">
        <f>AVERAGE(B6:G6)</f>
        <v>540.83333333333337</v>
      </c>
      <c r="I13" s="47"/>
      <c r="J13" s="47"/>
      <c r="K13" s="47"/>
      <c r="L13" s="47"/>
      <c r="M13" s="47"/>
      <c r="N13" s="47"/>
    </row>
    <row r="14" spans="1:14" s="49" customFormat="1" ht="15.6" x14ac:dyDescent="0.3">
      <c r="A14" s="58" t="s">
        <v>59</v>
      </c>
      <c r="B14" s="47"/>
      <c r="C14" s="47"/>
      <c r="D14" s="47"/>
      <c r="E14" s="47"/>
      <c r="F14" s="47"/>
      <c r="G14" s="47"/>
      <c r="H14" s="59">
        <f>H12*H13</f>
        <v>31368333.333333336</v>
      </c>
      <c r="I14" s="47"/>
      <c r="J14" s="47"/>
      <c r="K14" s="47"/>
      <c r="L14" s="47"/>
      <c r="M14" s="47"/>
      <c r="N14" s="47"/>
    </row>
    <row r="15" spans="1:14" s="49" customFormat="1" ht="15.6" x14ac:dyDescent="0.3">
      <c r="A15" s="56" t="s">
        <v>58</v>
      </c>
      <c r="B15" s="56"/>
      <c r="C15" s="56"/>
      <c r="D15" s="56"/>
      <c r="E15" s="56"/>
      <c r="F15" s="56"/>
      <c r="G15" s="56"/>
      <c r="H15" s="60">
        <f>SUM(H9:H10)</f>
        <v>2038321</v>
      </c>
      <c r="I15" s="47"/>
      <c r="J15" s="47"/>
      <c r="K15" s="47"/>
      <c r="L15" s="47"/>
      <c r="M15" s="47"/>
      <c r="N15" s="47"/>
    </row>
    <row r="16" spans="1:14" s="49" customFormat="1" ht="15.6" x14ac:dyDescent="0.3">
      <c r="A16" s="47" t="s">
        <v>61</v>
      </c>
      <c r="B16" s="47"/>
      <c r="C16" s="47"/>
      <c r="D16" s="47"/>
      <c r="E16" s="47"/>
      <c r="F16" s="47"/>
      <c r="G16" s="47"/>
      <c r="H16" s="59">
        <f>H14-H15</f>
        <v>29330012.333333336</v>
      </c>
      <c r="I16" s="47"/>
      <c r="J16" s="47"/>
      <c r="K16" s="47"/>
      <c r="L16" s="47"/>
      <c r="M16" s="47"/>
      <c r="N16" s="47"/>
    </row>
    <row r="17" spans="1:14" s="49" customFormat="1" ht="15.6" x14ac:dyDescent="0.3">
      <c r="A17" s="47"/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4" s="49" customFormat="1" ht="15.75" x14ac:dyDescent="0.25">
      <c r="A18" s="46" t="s">
        <v>65</v>
      </c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4" s="49" customFormat="1" ht="15.75" x14ac:dyDescent="0.25">
      <c r="A19" s="47" t="s">
        <v>66</v>
      </c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</row>
    <row r="20" spans="1:14" s="49" customFormat="1" ht="15.6" x14ac:dyDescent="0.3"/>
    <row r="21" spans="1:14" s="49" customFormat="1" ht="15.6" x14ac:dyDescent="0.3"/>
    <row r="22" spans="1:14" s="49" customFormat="1" ht="15.6" x14ac:dyDescent="0.3"/>
    <row r="23" spans="1:14" s="49" customFormat="1" ht="15.6" x14ac:dyDescent="0.3"/>
    <row r="24" spans="1:14" s="49" customFormat="1" ht="15.6" x14ac:dyDescent="0.3"/>
    <row r="25" spans="1:14" s="49" customFormat="1" ht="15.6" x14ac:dyDescent="0.3"/>
    <row r="26" spans="1:14" s="49" customFormat="1" ht="15.6" x14ac:dyDescent="0.3"/>
    <row r="27" spans="1:14" s="49" customFormat="1" ht="15.6" x14ac:dyDescent="0.3"/>
    <row r="28" spans="1:14" s="49" customFormat="1" ht="15.6" x14ac:dyDescent="0.3"/>
    <row r="29" spans="1:14" s="49" customFormat="1" ht="15.6" x14ac:dyDescent="0.3"/>
    <row r="30" spans="1:14" s="49" customFormat="1" ht="15.6" x14ac:dyDescent="0.3"/>
    <row r="31" spans="1:14" s="49" customFormat="1" ht="15.6" x14ac:dyDescent="0.3">
      <c r="A31" s="47" t="s">
        <v>73</v>
      </c>
      <c r="B31" s="47"/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</row>
    <row r="32" spans="1:14" s="49" customFormat="1" ht="15.6" x14ac:dyDescent="0.3"/>
    <row r="33" spans="1:14" s="49" customFormat="1" ht="15.6" x14ac:dyDescent="0.3"/>
    <row r="34" spans="1:14" s="49" customFormat="1" ht="15.6" x14ac:dyDescent="0.3"/>
    <row r="35" spans="1:14" s="49" customFormat="1" ht="15.6" x14ac:dyDescent="0.3"/>
    <row r="36" spans="1:14" s="49" customFormat="1" ht="15.6" x14ac:dyDescent="0.3"/>
    <row r="37" spans="1:14" s="49" customFormat="1" ht="15.6" x14ac:dyDescent="0.3"/>
    <row r="38" spans="1:14" s="49" customFormat="1" ht="15.6" x14ac:dyDescent="0.3"/>
    <row r="39" spans="1:14" s="49" customFormat="1" ht="15.6" x14ac:dyDescent="0.3"/>
    <row r="40" spans="1:14" s="49" customFormat="1" ht="15.75" x14ac:dyDescent="0.25"/>
    <row r="41" spans="1:14" s="49" customFormat="1" ht="15.75" x14ac:dyDescent="0.25"/>
    <row r="42" spans="1:14" s="49" customFormat="1" ht="15.75" x14ac:dyDescent="0.25"/>
    <row r="43" spans="1:14" s="49" customFormat="1" ht="15.75" x14ac:dyDescent="0.25">
      <c r="A43" s="47" t="s">
        <v>76</v>
      </c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</row>
    <row r="44" spans="1:14" s="49" customFormat="1" ht="15.75" x14ac:dyDescent="0.25">
      <c r="A44" s="47" t="s">
        <v>77</v>
      </c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</row>
    <row r="45" spans="1:14" s="49" customFormat="1" ht="15.75" x14ac:dyDescent="0.25">
      <c r="A45" s="47"/>
      <c r="B45" s="47"/>
      <c r="C45" s="47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</row>
    <row r="46" spans="1:14" ht="15.75" x14ac:dyDescent="0.25">
      <c r="A46" s="46" t="s">
        <v>69</v>
      </c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</row>
    <row r="47" spans="1:14" ht="15.75" x14ac:dyDescent="0.25">
      <c r="A47" s="46" t="s">
        <v>75</v>
      </c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</row>
    <row r="48" spans="1:14" ht="15.75" x14ac:dyDescent="0.25">
      <c r="A48" s="47" t="s">
        <v>70</v>
      </c>
      <c r="B48" s="45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</row>
    <row r="49" spans="1:14" ht="15.75" x14ac:dyDescent="0.25">
      <c r="A49" s="47" t="s">
        <v>71</v>
      </c>
      <c r="B49" s="45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</row>
    <row r="50" spans="1:14" ht="15.75" x14ac:dyDescent="0.25">
      <c r="A50" s="47" t="s">
        <v>72</v>
      </c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E275F-95C8-4E62-843B-4BC8FBE79A23}">
  <dimension ref="A1:AR57"/>
  <sheetViews>
    <sheetView topLeftCell="A28" workbookViewId="0">
      <selection activeCell="C47" sqref="C47"/>
    </sheetView>
  </sheetViews>
  <sheetFormatPr defaultColWidth="9.140625" defaultRowHeight="15" x14ac:dyDescent="0.25"/>
  <cols>
    <col min="1" max="13" width="17.42578125" style="125" bestFit="1" customWidth="1"/>
    <col min="14" max="14" width="2.28515625" style="126" customWidth="1"/>
    <col min="15" max="27" width="17.42578125" style="125" bestFit="1" customWidth="1"/>
    <col min="28" max="28" width="2.28515625" style="126" customWidth="1"/>
    <col min="29" max="30" width="17.42578125" style="125" bestFit="1" customWidth="1"/>
    <col min="31" max="33" width="17.42578125" style="125" customWidth="1"/>
    <col min="34" max="44" width="17.42578125" style="125" bestFit="1" customWidth="1"/>
    <col min="45" max="16384" width="9.140625" style="125"/>
  </cols>
  <sheetData>
    <row r="1" spans="1:44" ht="23.25" x14ac:dyDescent="0.35">
      <c r="A1" s="155" t="s">
        <v>285</v>
      </c>
      <c r="B1" s="146"/>
      <c r="C1" s="146"/>
      <c r="D1" s="146"/>
      <c r="E1" s="146"/>
      <c r="F1" s="146"/>
      <c r="G1" s="146"/>
      <c r="H1" s="146"/>
      <c r="I1" s="146"/>
      <c r="J1" s="146"/>
      <c r="K1" s="146"/>
      <c r="L1" s="146"/>
      <c r="M1" s="146"/>
      <c r="O1" s="146" t="s">
        <v>284</v>
      </c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C1" s="154" t="s">
        <v>283</v>
      </c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</row>
    <row r="2" spans="1:44" ht="16.5" thickBot="1" x14ac:dyDescent="0.3">
      <c r="A2" s="154" t="s">
        <v>282</v>
      </c>
      <c r="B2" s="146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O2" s="146" t="s">
        <v>278</v>
      </c>
      <c r="P2" s="146"/>
      <c r="Q2" s="152">
        <v>310</v>
      </c>
      <c r="R2" s="146"/>
      <c r="S2" s="146"/>
      <c r="T2" s="146"/>
      <c r="U2" s="146"/>
      <c r="V2" s="146"/>
      <c r="W2" s="146"/>
      <c r="X2" s="146"/>
      <c r="Y2" s="146"/>
      <c r="Z2" s="146"/>
      <c r="AA2" s="146"/>
      <c r="AC2" s="146"/>
      <c r="AD2" s="146"/>
      <c r="AE2" s="146"/>
      <c r="AF2" s="146"/>
      <c r="AG2" s="146"/>
      <c r="AH2" s="146"/>
      <c r="AI2" s="146"/>
      <c r="AJ2" s="146"/>
      <c r="AK2" s="146"/>
      <c r="AL2" s="146"/>
      <c r="AM2" s="146"/>
      <c r="AN2" s="146"/>
      <c r="AO2" s="146"/>
      <c r="AP2" s="146"/>
      <c r="AQ2" s="146"/>
      <c r="AR2" s="146"/>
    </row>
    <row r="3" spans="1:44" ht="16.5" thickBot="1" x14ac:dyDescent="0.3">
      <c r="A3" s="146"/>
      <c r="B3" s="146"/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O3" s="146" t="s">
        <v>276</v>
      </c>
      <c r="P3" s="146"/>
      <c r="Q3" s="152">
        <v>335</v>
      </c>
      <c r="R3" s="146"/>
      <c r="S3" s="146"/>
      <c r="T3" s="146"/>
      <c r="U3" s="146"/>
      <c r="V3" s="146"/>
      <c r="W3" s="146"/>
      <c r="X3" s="146"/>
      <c r="Y3" s="146"/>
      <c r="Z3" s="146"/>
      <c r="AA3" s="146"/>
      <c r="AC3" s="146"/>
      <c r="AD3" s="135" t="s">
        <v>279</v>
      </c>
      <c r="AE3" s="136" t="s">
        <v>243</v>
      </c>
      <c r="AF3" s="136" t="s">
        <v>242</v>
      </c>
      <c r="AG3" s="135" t="s">
        <v>241</v>
      </c>
      <c r="AH3" s="146"/>
      <c r="AI3" s="146"/>
      <c r="AJ3" s="146"/>
      <c r="AK3" s="146"/>
      <c r="AL3" s="146"/>
      <c r="AM3" s="146"/>
      <c r="AN3" s="146"/>
      <c r="AO3" s="146"/>
      <c r="AP3" s="146"/>
      <c r="AQ3" s="146"/>
      <c r="AR3" s="146"/>
    </row>
    <row r="4" spans="1:44" ht="16.5" thickBot="1" x14ac:dyDescent="0.3">
      <c r="A4" s="153" t="s">
        <v>281</v>
      </c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  <c r="AA4" s="146"/>
      <c r="AC4" s="146"/>
      <c r="AD4" s="135">
        <v>30</v>
      </c>
      <c r="AE4" s="151">
        <v>300</v>
      </c>
      <c r="AF4" s="151">
        <v>320</v>
      </c>
      <c r="AG4" s="151">
        <v>400</v>
      </c>
      <c r="AH4" s="146"/>
      <c r="AI4" s="146"/>
      <c r="AJ4" s="146"/>
      <c r="AK4" s="146"/>
      <c r="AL4" s="146"/>
      <c r="AM4" s="146"/>
      <c r="AN4" s="146"/>
      <c r="AO4" s="146"/>
      <c r="AP4" s="146"/>
      <c r="AQ4" s="146"/>
      <c r="AR4" s="146"/>
    </row>
    <row r="5" spans="1:44" ht="16.5" thickBot="1" x14ac:dyDescent="0.3">
      <c r="A5" s="146"/>
      <c r="B5" s="146"/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  <c r="O5" s="146" t="s">
        <v>280</v>
      </c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C5" s="146"/>
      <c r="AD5" s="135">
        <v>40</v>
      </c>
      <c r="AE5" s="151">
        <v>350</v>
      </c>
      <c r="AF5" s="151">
        <v>370</v>
      </c>
      <c r="AG5" s="151">
        <v>450</v>
      </c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</row>
    <row r="6" spans="1:44" ht="16.5" thickBot="1" x14ac:dyDescent="0.3">
      <c r="A6" s="146"/>
      <c r="B6" s="135" t="s">
        <v>279</v>
      </c>
      <c r="C6" s="136" t="s">
        <v>224</v>
      </c>
      <c r="D6" s="136" t="s">
        <v>223</v>
      </c>
      <c r="E6" s="135" t="s">
        <v>222</v>
      </c>
      <c r="F6" s="136" t="s">
        <v>221</v>
      </c>
      <c r="G6" s="135" t="s">
        <v>220</v>
      </c>
      <c r="H6" s="135" t="s">
        <v>219</v>
      </c>
      <c r="I6" s="146"/>
      <c r="J6" s="146"/>
      <c r="K6" s="146"/>
      <c r="L6" s="146"/>
      <c r="M6" s="146"/>
      <c r="O6" s="146" t="s">
        <v>278</v>
      </c>
      <c r="P6" s="146"/>
      <c r="Q6" s="152">
        <v>294</v>
      </c>
      <c r="R6" s="146"/>
      <c r="S6" s="146"/>
      <c r="T6" s="146"/>
      <c r="U6" s="146"/>
      <c r="V6" s="146"/>
      <c r="W6" s="146"/>
      <c r="X6" s="146"/>
      <c r="Y6" s="146"/>
      <c r="Z6" s="146"/>
      <c r="AA6" s="146"/>
      <c r="AC6" s="146" t="s">
        <v>277</v>
      </c>
      <c r="AD6" s="146"/>
      <c r="AE6" s="146"/>
      <c r="AF6" s="146"/>
      <c r="AG6" s="146"/>
      <c r="AH6" s="146"/>
      <c r="AI6" s="146"/>
      <c r="AJ6" s="146"/>
      <c r="AK6" s="146"/>
      <c r="AL6" s="146"/>
      <c r="AM6" s="146"/>
      <c r="AN6" s="146"/>
      <c r="AO6" s="146"/>
      <c r="AP6" s="146"/>
      <c r="AQ6" s="146"/>
      <c r="AR6" s="146"/>
    </row>
    <row r="7" spans="1:44" ht="16.5" thickBot="1" x14ac:dyDescent="0.3">
      <c r="A7" s="146"/>
      <c r="B7" s="135">
        <v>30</v>
      </c>
      <c r="C7" s="151">
        <v>280</v>
      </c>
      <c r="D7" s="151">
        <v>360</v>
      </c>
      <c r="E7" s="151">
        <v>300</v>
      </c>
      <c r="F7" s="151">
        <v>375</v>
      </c>
      <c r="G7" s="151">
        <v>270</v>
      </c>
      <c r="H7" s="151">
        <v>350</v>
      </c>
      <c r="I7" s="146"/>
      <c r="J7" s="146"/>
      <c r="K7" s="146"/>
      <c r="L7" s="146"/>
      <c r="M7" s="146"/>
      <c r="O7" s="146" t="s">
        <v>276</v>
      </c>
      <c r="P7" s="146"/>
      <c r="Q7" s="152">
        <v>318</v>
      </c>
      <c r="R7" s="146"/>
      <c r="S7" s="146"/>
      <c r="T7" s="146"/>
      <c r="U7" s="146"/>
      <c r="V7" s="146"/>
      <c r="W7" s="146"/>
      <c r="X7" s="146"/>
      <c r="Y7" s="146"/>
      <c r="Z7" s="146"/>
      <c r="AA7" s="146"/>
      <c r="AC7" s="150" t="s">
        <v>275</v>
      </c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6"/>
      <c r="AO7" s="146"/>
      <c r="AP7" s="146"/>
      <c r="AQ7" s="146"/>
      <c r="AR7" s="146"/>
    </row>
    <row r="8" spans="1:44" ht="16.5" thickBot="1" x14ac:dyDescent="0.3">
      <c r="A8" s="146"/>
      <c r="B8" s="135">
        <v>40</v>
      </c>
      <c r="C8" s="151">
        <v>320</v>
      </c>
      <c r="D8" s="151">
        <v>390</v>
      </c>
      <c r="E8" s="151">
        <v>350</v>
      </c>
      <c r="F8" s="151">
        <v>415</v>
      </c>
      <c r="G8" s="151">
        <v>300</v>
      </c>
      <c r="H8" s="151">
        <v>400</v>
      </c>
      <c r="I8" s="146"/>
      <c r="J8" s="146"/>
      <c r="K8" s="146"/>
      <c r="L8" s="146"/>
      <c r="M8" s="146"/>
      <c r="O8" s="146"/>
      <c r="P8" s="146"/>
      <c r="Q8" s="146"/>
      <c r="R8" s="146"/>
      <c r="S8" s="146"/>
      <c r="T8" s="146"/>
      <c r="U8" s="146"/>
      <c r="V8" s="146"/>
      <c r="W8" s="146"/>
      <c r="X8" s="146"/>
      <c r="Y8" s="146"/>
      <c r="Z8" s="146"/>
      <c r="AA8" s="146"/>
    </row>
    <row r="9" spans="1:44" ht="30.75" thickBot="1" x14ac:dyDescent="0.3">
      <c r="A9" s="146"/>
      <c r="B9" s="146"/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  <c r="O9" s="146" t="s">
        <v>274</v>
      </c>
      <c r="P9" s="146"/>
      <c r="Q9" s="146"/>
      <c r="R9" s="146"/>
      <c r="S9" s="146"/>
      <c r="T9" s="146"/>
      <c r="U9" s="146"/>
      <c r="V9" s="146"/>
      <c r="W9" s="146"/>
      <c r="X9" s="146"/>
      <c r="Y9" s="146"/>
      <c r="Z9" s="146"/>
      <c r="AA9" s="146"/>
      <c r="AD9" s="143" t="s">
        <v>225</v>
      </c>
      <c r="AE9" s="142" t="s">
        <v>249</v>
      </c>
      <c r="AF9" s="142" t="s">
        <v>248</v>
      </c>
      <c r="AG9" s="142" t="s">
        <v>247</v>
      </c>
      <c r="AH9" s="142" t="s">
        <v>246</v>
      </c>
      <c r="AI9" s="142" t="s">
        <v>229</v>
      </c>
    </row>
    <row r="10" spans="1:44" ht="16.5" thickBot="1" x14ac:dyDescent="0.3">
      <c r="A10" s="146" t="s">
        <v>273</v>
      </c>
      <c r="B10" s="146"/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O10" s="146"/>
      <c r="P10" s="146"/>
      <c r="Q10" s="146"/>
      <c r="R10" s="146"/>
      <c r="S10" s="146"/>
      <c r="T10" s="146"/>
      <c r="U10" s="146"/>
      <c r="V10" s="146"/>
      <c r="W10" s="146"/>
      <c r="X10" s="146"/>
      <c r="Y10" s="146"/>
      <c r="Z10" s="146"/>
      <c r="AA10" s="146"/>
      <c r="AD10" s="141" t="s">
        <v>218</v>
      </c>
      <c r="AE10" s="140">
        <v>35000</v>
      </c>
      <c r="AF10" s="139">
        <v>7.4999999999999997E-2</v>
      </c>
      <c r="AG10" s="138">
        <f>AE10*AF10/12</f>
        <v>218.75</v>
      </c>
      <c r="AH10" s="138">
        <f>AF23</f>
        <v>320</v>
      </c>
      <c r="AI10" s="138">
        <f>(AH10-AG10)</f>
        <v>101.25</v>
      </c>
    </row>
    <row r="11" spans="1:44" ht="16.5" thickBot="1" x14ac:dyDescent="0.3">
      <c r="A11" s="146" t="s">
        <v>272</v>
      </c>
      <c r="B11" s="146"/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O11" s="150" t="s">
        <v>271</v>
      </c>
      <c r="P11" s="146"/>
      <c r="Q11" s="146"/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D11" s="141" t="s">
        <v>217</v>
      </c>
      <c r="AE11" s="140">
        <v>35000</v>
      </c>
      <c r="AF11" s="139">
        <v>7.4999999999999997E-2</v>
      </c>
      <c r="AG11" s="138">
        <f>AE11*AF11/12</f>
        <v>218.75</v>
      </c>
      <c r="AH11" s="138">
        <f>AF24</f>
        <v>370</v>
      </c>
      <c r="AI11" s="138">
        <f>(AH11-AG11)</f>
        <v>151.25</v>
      </c>
    </row>
    <row r="12" spans="1:44" ht="15.75" x14ac:dyDescent="0.25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</row>
    <row r="13" spans="1:44" ht="16.5" thickBot="1" x14ac:dyDescent="0.3">
      <c r="A13" s="150" t="s">
        <v>270</v>
      </c>
      <c r="B13" s="146"/>
      <c r="C13" s="146"/>
      <c r="D13" s="146"/>
      <c r="E13" s="146"/>
      <c r="F13" s="146"/>
      <c r="G13" s="146"/>
      <c r="H13" s="146"/>
      <c r="I13" s="146"/>
      <c r="J13" s="146"/>
      <c r="K13" s="146"/>
      <c r="L13" s="146"/>
      <c r="M13" s="146"/>
      <c r="AD13" s="137" t="s">
        <v>244</v>
      </c>
      <c r="AE13" s="137"/>
      <c r="AF13" s="137"/>
      <c r="AG13" s="137"/>
    </row>
    <row r="14" spans="1:44" ht="30.75" thickBot="1" x14ac:dyDescent="0.3">
      <c r="A14" s="150"/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L14" s="146"/>
      <c r="M14" s="146"/>
      <c r="P14" s="143" t="s">
        <v>225</v>
      </c>
      <c r="Q14" s="149" t="s">
        <v>269</v>
      </c>
      <c r="R14" s="142" t="s">
        <v>268</v>
      </c>
      <c r="S14" s="142" t="s">
        <v>267</v>
      </c>
      <c r="T14" s="142" t="s">
        <v>266</v>
      </c>
      <c r="U14" s="142" t="s">
        <v>265</v>
      </c>
      <c r="AE14" s="134" t="s">
        <v>239</v>
      </c>
      <c r="AF14" s="130" t="s">
        <v>238</v>
      </c>
    </row>
    <row r="15" spans="1:44" ht="16.5" thickBot="1" x14ac:dyDescent="0.3">
      <c r="A15" s="146" t="s">
        <v>264</v>
      </c>
      <c r="B15" s="146"/>
      <c r="C15" s="146"/>
      <c r="D15" s="146"/>
      <c r="E15" s="146"/>
      <c r="F15" s="146"/>
      <c r="G15" s="146"/>
      <c r="H15" s="146"/>
      <c r="I15" s="146"/>
      <c r="J15" s="146"/>
      <c r="K15" s="146"/>
      <c r="L15" s="146"/>
      <c r="M15" s="146"/>
      <c r="P15" s="128" t="s">
        <v>218</v>
      </c>
      <c r="Q15" s="147">
        <f>D7</f>
        <v>360</v>
      </c>
      <c r="R15" s="147">
        <f>Q2</f>
        <v>310</v>
      </c>
      <c r="S15" s="148">
        <f>R15/Q15</f>
        <v>0.86111111111111116</v>
      </c>
      <c r="T15" s="147">
        <f>Q6</f>
        <v>294</v>
      </c>
      <c r="U15" s="127">
        <f>T15/S15</f>
        <v>341.41935483870964</v>
      </c>
    </row>
    <row r="16" spans="1:44" ht="16.5" thickBot="1" x14ac:dyDescent="0.3">
      <c r="A16" s="146" t="s">
        <v>261</v>
      </c>
      <c r="B16" s="146"/>
      <c r="C16" s="146"/>
      <c r="D16" s="146"/>
      <c r="E16" s="146"/>
      <c r="F16" s="146"/>
      <c r="G16" s="146"/>
      <c r="H16" s="146"/>
      <c r="I16" s="146"/>
      <c r="J16" s="146"/>
      <c r="K16" s="146"/>
      <c r="L16" s="146"/>
      <c r="M16" s="146"/>
      <c r="P16" s="128" t="s">
        <v>217</v>
      </c>
      <c r="Q16" s="147">
        <f>D8</f>
        <v>390</v>
      </c>
      <c r="R16" s="147">
        <f>Q3</f>
        <v>335</v>
      </c>
      <c r="S16" s="148">
        <f>R16/Q16</f>
        <v>0.85897435897435892</v>
      </c>
      <c r="T16" s="147">
        <f>Q7</f>
        <v>318</v>
      </c>
      <c r="U16" s="127">
        <f>T16/S16</f>
        <v>370.20895522388059</v>
      </c>
      <c r="AD16" s="133" t="s">
        <v>237</v>
      </c>
      <c r="AE16" s="133"/>
      <c r="AF16" s="133"/>
      <c r="AG16" s="133"/>
    </row>
    <row r="17" spans="1:39" ht="15.75" x14ac:dyDescent="0.25">
      <c r="A17" s="146" t="s">
        <v>263</v>
      </c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AE17" s="125" t="s">
        <v>236</v>
      </c>
      <c r="AF17" s="130" t="s">
        <v>262</v>
      </c>
    </row>
    <row r="18" spans="1:39" ht="15.75" x14ac:dyDescent="0.25">
      <c r="A18" s="146" t="s">
        <v>261</v>
      </c>
      <c r="B18" s="146"/>
      <c r="C18" s="146"/>
      <c r="D18" s="146"/>
      <c r="E18" s="146"/>
      <c r="F18" s="146"/>
      <c r="G18" s="146"/>
      <c r="H18" s="146"/>
      <c r="I18" s="146"/>
      <c r="J18" s="146"/>
      <c r="K18" s="146"/>
      <c r="L18" s="146"/>
      <c r="M18" s="146"/>
      <c r="P18" s="144" t="s">
        <v>260</v>
      </c>
      <c r="AE18" s="125" t="s">
        <v>234</v>
      </c>
      <c r="AF18" s="130" t="s">
        <v>259</v>
      </c>
    </row>
    <row r="19" spans="1:39" x14ac:dyDescent="0.25">
      <c r="P19" s="134" t="s">
        <v>258</v>
      </c>
      <c r="Q19" s="130" t="s">
        <v>257</v>
      </c>
    </row>
    <row r="20" spans="1:39" ht="15.75" thickBot="1" x14ac:dyDescent="0.3">
      <c r="P20" s="134" t="s">
        <v>256</v>
      </c>
      <c r="Q20" s="130" t="s">
        <v>255</v>
      </c>
    </row>
    <row r="21" spans="1:39" ht="30.75" thickBot="1" x14ac:dyDescent="0.3">
      <c r="A21" s="145" t="s">
        <v>254</v>
      </c>
      <c r="B21" s="143" t="s">
        <v>225</v>
      </c>
      <c r="C21" s="142" t="s">
        <v>249</v>
      </c>
      <c r="D21" s="142" t="s">
        <v>248</v>
      </c>
      <c r="E21" s="142" t="s">
        <v>247</v>
      </c>
      <c r="F21" s="142" t="s">
        <v>253</v>
      </c>
      <c r="G21" s="142" t="s">
        <v>229</v>
      </c>
      <c r="AD21" s="275" t="s">
        <v>230</v>
      </c>
      <c r="AE21" s="276"/>
      <c r="AF21" s="276"/>
      <c r="AG21" s="276"/>
      <c r="AH21" s="276"/>
      <c r="AI21" s="276"/>
      <c r="AJ21" s="276"/>
      <c r="AK21" s="276"/>
      <c r="AL21" s="276"/>
      <c r="AM21" s="277"/>
    </row>
    <row r="22" spans="1:39" ht="16.5" thickBot="1" x14ac:dyDescent="0.3">
      <c r="B22" s="141" t="s">
        <v>218</v>
      </c>
      <c r="C22" s="140">
        <v>35000</v>
      </c>
      <c r="D22" s="139">
        <v>7.4999999999999997E-2</v>
      </c>
      <c r="E22" s="138">
        <f>C22*D22/12</f>
        <v>218.75</v>
      </c>
      <c r="F22" s="138">
        <v>360</v>
      </c>
      <c r="G22" s="138">
        <f>(F22-E22)</f>
        <v>141.25</v>
      </c>
      <c r="P22" s="144" t="s">
        <v>252</v>
      </c>
      <c r="AD22" s="128" t="s">
        <v>225</v>
      </c>
      <c r="AE22" s="136" t="s">
        <v>243</v>
      </c>
      <c r="AF22" s="136" t="s">
        <v>242</v>
      </c>
      <c r="AG22" s="135" t="s">
        <v>241</v>
      </c>
      <c r="AH22" s="129" t="s">
        <v>224</v>
      </c>
      <c r="AI22" s="129" t="s">
        <v>223</v>
      </c>
      <c r="AJ22" s="129" t="s">
        <v>222</v>
      </c>
      <c r="AK22" s="129" t="s">
        <v>221</v>
      </c>
      <c r="AL22" s="129" t="s">
        <v>220</v>
      </c>
      <c r="AM22" s="129" t="s">
        <v>219</v>
      </c>
    </row>
    <row r="23" spans="1:39" ht="15.75" thickBot="1" x14ac:dyDescent="0.3">
      <c r="B23" s="141" t="s">
        <v>217</v>
      </c>
      <c r="C23" s="140">
        <v>35000</v>
      </c>
      <c r="D23" s="139">
        <v>7.4999999999999997E-2</v>
      </c>
      <c r="E23" s="138">
        <f>C23*D23/12</f>
        <v>218.75</v>
      </c>
      <c r="F23" s="138">
        <v>400</v>
      </c>
      <c r="G23" s="138">
        <f>(F23-E23)</f>
        <v>181.25</v>
      </c>
      <c r="P23" s="125" t="s">
        <v>251</v>
      </c>
      <c r="AD23" s="128" t="s">
        <v>218</v>
      </c>
      <c r="AE23" s="127">
        <v>300</v>
      </c>
      <c r="AF23" s="127">
        <v>320</v>
      </c>
      <c r="AG23" s="127">
        <v>400</v>
      </c>
      <c r="AH23" s="127">
        <f t="shared" ref="AH23:AM23" si="0">HLOOKUP(AH22,$Q$41:$V$43,2,FALSE)</f>
        <v>280</v>
      </c>
      <c r="AI23" s="127">
        <f t="shared" si="0"/>
        <v>341.41935483870964</v>
      </c>
      <c r="AJ23" s="127">
        <f t="shared" si="0"/>
        <v>300</v>
      </c>
      <c r="AK23" s="127">
        <f t="shared" si="0"/>
        <v>375</v>
      </c>
      <c r="AL23" s="127">
        <f t="shared" si="0"/>
        <v>270</v>
      </c>
      <c r="AM23" s="127">
        <f t="shared" si="0"/>
        <v>350</v>
      </c>
    </row>
    <row r="24" spans="1:39" ht="15.75" thickBot="1" x14ac:dyDescent="0.3">
      <c r="P24" s="125" t="s">
        <v>250</v>
      </c>
      <c r="AD24" s="128" t="s">
        <v>217</v>
      </c>
      <c r="AE24" s="127">
        <v>350</v>
      </c>
      <c r="AF24" s="127">
        <v>370</v>
      </c>
      <c r="AG24" s="127">
        <v>450</v>
      </c>
      <c r="AH24" s="127">
        <f t="shared" ref="AH24:AM24" si="1">HLOOKUP(AH22,$Q$41:$V$43,3,FALSE)</f>
        <v>320</v>
      </c>
      <c r="AI24" s="127">
        <f t="shared" si="1"/>
        <v>370.20895522388059</v>
      </c>
      <c r="AJ24" s="127">
        <f t="shared" si="1"/>
        <v>350</v>
      </c>
      <c r="AK24" s="127">
        <f t="shared" si="1"/>
        <v>415</v>
      </c>
      <c r="AL24" s="127">
        <f t="shared" si="1"/>
        <v>300</v>
      </c>
      <c r="AM24" s="127">
        <f t="shared" si="1"/>
        <v>400</v>
      </c>
    </row>
    <row r="25" spans="1:39" ht="16.5" thickBot="1" x14ac:dyDescent="0.3">
      <c r="B25" s="137" t="s">
        <v>244</v>
      </c>
    </row>
    <row r="26" spans="1:39" ht="15.75" thickBot="1" x14ac:dyDescent="0.3">
      <c r="C26" s="134" t="s">
        <v>239</v>
      </c>
      <c r="D26" s="130" t="s">
        <v>238</v>
      </c>
      <c r="AD26" s="275" t="s">
        <v>229</v>
      </c>
      <c r="AE26" s="276"/>
      <c r="AF26" s="276"/>
      <c r="AG26" s="276"/>
      <c r="AH26" s="276"/>
      <c r="AI26" s="276"/>
      <c r="AJ26" s="276"/>
      <c r="AK26" s="276"/>
      <c r="AL26" s="276"/>
      <c r="AM26" s="277"/>
    </row>
    <row r="27" spans="1:39" ht="16.5" thickBot="1" x14ac:dyDescent="0.3">
      <c r="AD27" s="128" t="s">
        <v>225</v>
      </c>
      <c r="AE27" s="136" t="s">
        <v>243</v>
      </c>
      <c r="AF27" s="136" t="s">
        <v>242</v>
      </c>
      <c r="AG27" s="135" t="s">
        <v>241</v>
      </c>
      <c r="AH27" s="129" t="s">
        <v>224</v>
      </c>
      <c r="AI27" s="129" t="s">
        <v>223</v>
      </c>
      <c r="AJ27" s="129" t="s">
        <v>222</v>
      </c>
      <c r="AK27" s="129" t="s">
        <v>221</v>
      </c>
      <c r="AL27" s="129" t="s">
        <v>220</v>
      </c>
      <c r="AM27" s="129" t="s">
        <v>219</v>
      </c>
    </row>
    <row r="28" spans="1:39" ht="30.75" thickBot="1" x14ac:dyDescent="0.3">
      <c r="B28" s="133" t="s">
        <v>237</v>
      </c>
      <c r="P28" s="143" t="s">
        <v>225</v>
      </c>
      <c r="Q28" s="142" t="s">
        <v>249</v>
      </c>
      <c r="R28" s="142" t="s">
        <v>248</v>
      </c>
      <c r="S28" s="142" t="s">
        <v>247</v>
      </c>
      <c r="T28" s="142" t="s">
        <v>246</v>
      </c>
      <c r="U28" s="142" t="s">
        <v>229</v>
      </c>
      <c r="AD28" s="128" t="s">
        <v>218</v>
      </c>
      <c r="AE28" s="138">
        <f>AI10</f>
        <v>101.25</v>
      </c>
      <c r="AF28" s="129">
        <f t="shared" ref="AF28:AM29" si="2">$AE28</f>
        <v>101.25</v>
      </c>
      <c r="AG28" s="129">
        <f t="shared" si="2"/>
        <v>101.25</v>
      </c>
      <c r="AH28" s="129">
        <f t="shared" si="2"/>
        <v>101.25</v>
      </c>
      <c r="AI28" s="129">
        <f t="shared" si="2"/>
        <v>101.25</v>
      </c>
      <c r="AJ28" s="129">
        <f t="shared" si="2"/>
        <v>101.25</v>
      </c>
      <c r="AK28" s="129">
        <f t="shared" si="2"/>
        <v>101.25</v>
      </c>
      <c r="AL28" s="129">
        <f t="shared" si="2"/>
        <v>101.25</v>
      </c>
      <c r="AM28" s="129">
        <f t="shared" si="2"/>
        <v>101.25</v>
      </c>
    </row>
    <row r="29" spans="1:39" ht="15.75" thickBot="1" x14ac:dyDescent="0.3">
      <c r="C29" s="125" t="s">
        <v>236</v>
      </c>
      <c r="D29" s="130" t="s">
        <v>245</v>
      </c>
      <c r="P29" s="141" t="s">
        <v>218</v>
      </c>
      <c r="Q29" s="140">
        <v>35000</v>
      </c>
      <c r="R29" s="139">
        <v>7.4999999999999997E-2</v>
      </c>
      <c r="S29" s="138">
        <f>Q29*R29/12</f>
        <v>218.75</v>
      </c>
      <c r="T29" s="138">
        <f>V42</f>
        <v>350</v>
      </c>
      <c r="U29" s="138">
        <f>(T29-S29)</f>
        <v>131.25</v>
      </c>
      <c r="AD29" s="128" t="s">
        <v>217</v>
      </c>
      <c r="AE29" s="138">
        <f>AI11</f>
        <v>151.25</v>
      </c>
      <c r="AF29" s="129">
        <f t="shared" si="2"/>
        <v>151.25</v>
      </c>
      <c r="AG29" s="129">
        <f t="shared" si="2"/>
        <v>151.25</v>
      </c>
      <c r="AH29" s="129">
        <f t="shared" si="2"/>
        <v>151.25</v>
      </c>
      <c r="AI29" s="129">
        <f t="shared" si="2"/>
        <v>151.25</v>
      </c>
      <c r="AJ29" s="129">
        <f t="shared" si="2"/>
        <v>151.25</v>
      </c>
      <c r="AK29" s="129">
        <f t="shared" si="2"/>
        <v>151.25</v>
      </c>
      <c r="AL29" s="129">
        <f t="shared" si="2"/>
        <v>151.25</v>
      </c>
      <c r="AM29" s="129">
        <f t="shared" si="2"/>
        <v>151.25</v>
      </c>
    </row>
    <row r="30" spans="1:39" ht="15.75" thickBot="1" x14ac:dyDescent="0.3">
      <c r="C30" s="125" t="s">
        <v>234</v>
      </c>
      <c r="D30" s="130" t="s">
        <v>233</v>
      </c>
      <c r="P30" s="141" t="s">
        <v>217</v>
      </c>
      <c r="Q30" s="140">
        <v>35000</v>
      </c>
      <c r="R30" s="139">
        <v>7.4999999999999997E-2</v>
      </c>
      <c r="S30" s="138">
        <f>Q30*R30/12</f>
        <v>218.75</v>
      </c>
      <c r="T30" s="138">
        <f>V43</f>
        <v>400</v>
      </c>
      <c r="U30" s="138">
        <f>(T30-S30)</f>
        <v>181.25</v>
      </c>
    </row>
    <row r="31" spans="1:39" ht="15.75" thickBot="1" x14ac:dyDescent="0.3">
      <c r="AD31" s="275" t="s">
        <v>226</v>
      </c>
      <c r="AE31" s="276"/>
      <c r="AF31" s="276"/>
      <c r="AG31" s="276"/>
      <c r="AH31" s="276"/>
      <c r="AI31" s="276"/>
      <c r="AJ31" s="276"/>
      <c r="AK31" s="276"/>
      <c r="AL31" s="276"/>
      <c r="AM31" s="277"/>
    </row>
    <row r="32" spans="1:39" ht="16.5" thickBot="1" x14ac:dyDescent="0.3">
      <c r="P32" s="137" t="s">
        <v>244</v>
      </c>
      <c r="AD32" s="128" t="s">
        <v>225</v>
      </c>
      <c r="AE32" s="136" t="s">
        <v>243</v>
      </c>
      <c r="AF32" s="136" t="s">
        <v>242</v>
      </c>
      <c r="AG32" s="135" t="s">
        <v>241</v>
      </c>
      <c r="AH32" s="129" t="s">
        <v>224</v>
      </c>
      <c r="AI32" s="129" t="s">
        <v>223</v>
      </c>
      <c r="AJ32" s="129" t="s">
        <v>222</v>
      </c>
      <c r="AK32" s="129" t="s">
        <v>221</v>
      </c>
      <c r="AL32" s="129" t="s">
        <v>220</v>
      </c>
      <c r="AM32" s="129" t="s">
        <v>219</v>
      </c>
    </row>
    <row r="33" spans="1:39" ht="15.75" thickBot="1" x14ac:dyDescent="0.3">
      <c r="A33" s="125" t="s">
        <v>240</v>
      </c>
      <c r="B33" s="275" t="s">
        <v>230</v>
      </c>
      <c r="C33" s="276"/>
      <c r="D33" s="276"/>
      <c r="E33" s="276"/>
      <c r="F33" s="276"/>
      <c r="G33" s="276"/>
      <c r="H33" s="277"/>
      <c r="Q33" s="134" t="s">
        <v>239</v>
      </c>
      <c r="R33" s="130" t="s">
        <v>238</v>
      </c>
      <c r="AD33" s="128" t="s">
        <v>218</v>
      </c>
      <c r="AE33" s="127">
        <f t="shared" ref="AE33:AM33" si="3">AE23-AE28</f>
        <v>198.75</v>
      </c>
      <c r="AF33" s="127">
        <f t="shared" si="3"/>
        <v>218.75</v>
      </c>
      <c r="AG33" s="127">
        <f t="shared" si="3"/>
        <v>298.75</v>
      </c>
      <c r="AH33" s="127">
        <f t="shared" si="3"/>
        <v>178.75</v>
      </c>
      <c r="AI33" s="127">
        <f t="shared" si="3"/>
        <v>240.16935483870964</v>
      </c>
      <c r="AJ33" s="127">
        <f t="shared" si="3"/>
        <v>198.75</v>
      </c>
      <c r="AK33" s="127">
        <f t="shared" si="3"/>
        <v>273.75</v>
      </c>
      <c r="AL33" s="127">
        <f t="shared" si="3"/>
        <v>168.75</v>
      </c>
      <c r="AM33" s="127">
        <f t="shared" si="3"/>
        <v>248.75</v>
      </c>
    </row>
    <row r="34" spans="1:39" ht="16.5" thickBot="1" x14ac:dyDescent="0.3">
      <c r="B34" s="128" t="s">
        <v>225</v>
      </c>
      <c r="C34" s="129" t="s">
        <v>224</v>
      </c>
      <c r="D34" s="129" t="s">
        <v>223</v>
      </c>
      <c r="E34" s="129" t="s">
        <v>222</v>
      </c>
      <c r="F34" s="129" t="s">
        <v>221</v>
      </c>
      <c r="G34" s="129" t="s">
        <v>220</v>
      </c>
      <c r="H34" s="129" t="s">
        <v>219</v>
      </c>
      <c r="I34" s="131"/>
      <c r="AD34" s="128" t="s">
        <v>217</v>
      </c>
      <c r="AE34" s="127">
        <f t="shared" ref="AE34:AM34" si="4">AE24-AE29</f>
        <v>198.75</v>
      </c>
      <c r="AF34" s="127">
        <f t="shared" si="4"/>
        <v>218.75</v>
      </c>
      <c r="AG34" s="127">
        <f t="shared" si="4"/>
        <v>298.75</v>
      </c>
      <c r="AH34" s="127">
        <f t="shared" si="4"/>
        <v>168.75</v>
      </c>
      <c r="AI34" s="127">
        <f t="shared" si="4"/>
        <v>218.95895522388059</v>
      </c>
      <c r="AJ34" s="127">
        <f t="shared" si="4"/>
        <v>198.75</v>
      </c>
      <c r="AK34" s="127">
        <f t="shared" si="4"/>
        <v>263.75</v>
      </c>
      <c r="AL34" s="127">
        <f t="shared" si="4"/>
        <v>148.75</v>
      </c>
      <c r="AM34" s="127">
        <f t="shared" si="4"/>
        <v>248.75</v>
      </c>
    </row>
    <row r="35" spans="1:39" ht="16.5" thickBot="1" x14ac:dyDescent="0.3">
      <c r="B35" s="128" t="s">
        <v>218</v>
      </c>
      <c r="C35" s="127">
        <f t="shared" ref="C35:H35" si="5">HLOOKUP(C34,$C$6:$H$8,2,FALSE)</f>
        <v>280</v>
      </c>
      <c r="D35" s="127">
        <f t="shared" si="5"/>
        <v>360</v>
      </c>
      <c r="E35" s="127">
        <f t="shared" si="5"/>
        <v>300</v>
      </c>
      <c r="F35" s="127">
        <f t="shared" si="5"/>
        <v>375</v>
      </c>
      <c r="G35" s="127">
        <f t="shared" si="5"/>
        <v>270</v>
      </c>
      <c r="H35" s="127">
        <f t="shared" si="5"/>
        <v>350</v>
      </c>
      <c r="I35" s="131"/>
      <c r="P35" s="133" t="s">
        <v>237</v>
      </c>
      <c r="AE35" s="132"/>
      <c r="AF35" s="132"/>
      <c r="AG35" s="132"/>
      <c r="AH35" s="132"/>
      <c r="AI35" s="132"/>
      <c r="AJ35" s="132"/>
      <c r="AK35" s="132"/>
      <c r="AL35" s="132"/>
      <c r="AM35" s="132"/>
    </row>
    <row r="36" spans="1:39" ht="16.5" thickBot="1" x14ac:dyDescent="0.3">
      <c r="B36" s="128" t="s">
        <v>217</v>
      </c>
      <c r="C36" s="127">
        <f t="shared" ref="C36:H36" si="6">HLOOKUP(C34,$C$6:$H$8,3,FALSE)</f>
        <v>320</v>
      </c>
      <c r="D36" s="127">
        <f t="shared" si="6"/>
        <v>390</v>
      </c>
      <c r="E36" s="127">
        <f t="shared" si="6"/>
        <v>350</v>
      </c>
      <c r="F36" s="127">
        <f t="shared" si="6"/>
        <v>415</v>
      </c>
      <c r="G36" s="127">
        <f t="shared" si="6"/>
        <v>300</v>
      </c>
      <c r="H36" s="127">
        <f t="shared" si="6"/>
        <v>400</v>
      </c>
      <c r="I36" s="131"/>
      <c r="Q36" s="125" t="s">
        <v>236</v>
      </c>
      <c r="R36" s="130" t="s">
        <v>235</v>
      </c>
      <c r="AD36" s="125" t="s">
        <v>216</v>
      </c>
    </row>
    <row r="37" spans="1:39" ht="15.75" thickBot="1" x14ac:dyDescent="0.3">
      <c r="Q37" s="125" t="s">
        <v>234</v>
      </c>
      <c r="R37" s="130" t="s">
        <v>233</v>
      </c>
      <c r="AE37" s="125" t="s">
        <v>232</v>
      </c>
    </row>
    <row r="38" spans="1:39" ht="15.75" thickBot="1" x14ac:dyDescent="0.3">
      <c r="B38" s="275" t="s">
        <v>229</v>
      </c>
      <c r="C38" s="276"/>
      <c r="D38" s="276"/>
      <c r="E38" s="276"/>
      <c r="F38" s="276"/>
      <c r="G38" s="276"/>
      <c r="H38" s="277"/>
      <c r="AE38" s="125" t="s">
        <v>231</v>
      </c>
    </row>
    <row r="39" spans="1:39" ht="15.75" thickBot="1" x14ac:dyDescent="0.3">
      <c r="B39" s="128" t="s">
        <v>225</v>
      </c>
      <c r="C39" s="129" t="s">
        <v>224</v>
      </c>
      <c r="D39" s="129" t="s">
        <v>223</v>
      </c>
      <c r="E39" s="129" t="s">
        <v>222</v>
      </c>
      <c r="F39" s="129" t="s">
        <v>221</v>
      </c>
      <c r="G39" s="129" t="s">
        <v>220</v>
      </c>
      <c r="H39" s="129" t="s">
        <v>219</v>
      </c>
    </row>
    <row r="40" spans="1:39" ht="15.75" thickBot="1" x14ac:dyDescent="0.3">
      <c r="B40" s="128" t="s">
        <v>218</v>
      </c>
      <c r="C40" s="127">
        <f>G22</f>
        <v>141.25</v>
      </c>
      <c r="D40" s="127">
        <f t="shared" ref="D40:H41" si="7">$C40</f>
        <v>141.25</v>
      </c>
      <c r="E40" s="127">
        <f t="shared" si="7"/>
        <v>141.25</v>
      </c>
      <c r="F40" s="127">
        <f t="shared" si="7"/>
        <v>141.25</v>
      </c>
      <c r="G40" s="127">
        <f t="shared" si="7"/>
        <v>141.25</v>
      </c>
      <c r="H40" s="127">
        <f t="shared" si="7"/>
        <v>141.25</v>
      </c>
      <c r="P40" s="275" t="s">
        <v>230</v>
      </c>
      <c r="Q40" s="276"/>
      <c r="R40" s="276"/>
      <c r="S40" s="276"/>
      <c r="T40" s="276"/>
      <c r="U40" s="276"/>
      <c r="V40" s="277"/>
    </row>
    <row r="41" spans="1:39" ht="15.75" thickBot="1" x14ac:dyDescent="0.3">
      <c r="B41" s="128" t="s">
        <v>217</v>
      </c>
      <c r="C41" s="127">
        <f>G23</f>
        <v>181.25</v>
      </c>
      <c r="D41" s="127">
        <f t="shared" si="7"/>
        <v>181.25</v>
      </c>
      <c r="E41" s="127">
        <f t="shared" si="7"/>
        <v>181.25</v>
      </c>
      <c r="F41" s="127">
        <f t="shared" si="7"/>
        <v>181.25</v>
      </c>
      <c r="G41" s="127">
        <f t="shared" si="7"/>
        <v>181.25</v>
      </c>
      <c r="H41" s="127">
        <f t="shared" si="7"/>
        <v>181.25</v>
      </c>
      <c r="P41" s="128" t="s">
        <v>225</v>
      </c>
      <c r="Q41" s="129" t="s">
        <v>224</v>
      </c>
      <c r="R41" s="129" t="s">
        <v>223</v>
      </c>
      <c r="S41" s="129" t="s">
        <v>222</v>
      </c>
      <c r="T41" s="129" t="s">
        <v>221</v>
      </c>
      <c r="U41" s="129" t="s">
        <v>220</v>
      </c>
      <c r="V41" s="129" t="s">
        <v>219</v>
      </c>
    </row>
    <row r="42" spans="1:39" ht="15.75" thickBot="1" x14ac:dyDescent="0.3">
      <c r="P42" s="128" t="s">
        <v>218</v>
      </c>
      <c r="Q42" s="127">
        <f>HLOOKUP(Q41,$C$6:$H$8,2,FALSE)</f>
        <v>280</v>
      </c>
      <c r="R42" s="127">
        <f>U15</f>
        <v>341.41935483870964</v>
      </c>
      <c r="S42" s="127">
        <f>HLOOKUP(S41,$C$6:$H$8,2,FALSE)</f>
        <v>300</v>
      </c>
      <c r="T42" s="127">
        <f>HLOOKUP(T41,$C$6:$H$8,2,FALSE)</f>
        <v>375</v>
      </c>
      <c r="U42" s="127">
        <f>HLOOKUP(U41,$C$6:$H$8,2,FALSE)</f>
        <v>270</v>
      </c>
      <c r="V42" s="127">
        <f>HLOOKUP(V41,$C$6:$H$8,2,FALSE)</f>
        <v>350</v>
      </c>
    </row>
    <row r="43" spans="1:39" ht="15.75" thickBot="1" x14ac:dyDescent="0.3">
      <c r="B43" s="275" t="s">
        <v>226</v>
      </c>
      <c r="C43" s="276"/>
      <c r="D43" s="276"/>
      <c r="E43" s="276"/>
      <c r="F43" s="276"/>
      <c r="G43" s="276"/>
      <c r="H43" s="277"/>
      <c r="P43" s="128" t="s">
        <v>217</v>
      </c>
      <c r="Q43" s="127">
        <f>HLOOKUP(Q41,$C$6:$H$8,3,FALSE)</f>
        <v>320</v>
      </c>
      <c r="R43" s="127">
        <f>U16</f>
        <v>370.20895522388059</v>
      </c>
      <c r="S43" s="127">
        <f>HLOOKUP(S41,$C$6:$H$8,3,FALSE)</f>
        <v>350</v>
      </c>
      <c r="T43" s="127">
        <f>HLOOKUP(T41,$C$6:$H$8,3,FALSE)</f>
        <v>415</v>
      </c>
      <c r="U43" s="127">
        <f>HLOOKUP(U41,$C$6:$H$8,3,FALSE)</f>
        <v>300</v>
      </c>
      <c r="V43" s="127">
        <f>HLOOKUP(V41,$C$6:$H$8,3,FALSE)</f>
        <v>400</v>
      </c>
    </row>
    <row r="44" spans="1:39" ht="15.75" thickBot="1" x14ac:dyDescent="0.3">
      <c r="B44" s="128" t="s">
        <v>225</v>
      </c>
      <c r="C44" s="129" t="s">
        <v>224</v>
      </c>
      <c r="D44" s="129" t="s">
        <v>223</v>
      </c>
      <c r="E44" s="129" t="s">
        <v>222</v>
      </c>
      <c r="F44" s="129" t="s">
        <v>221</v>
      </c>
      <c r="G44" s="129" t="s">
        <v>220</v>
      </c>
      <c r="H44" s="129" t="s">
        <v>219</v>
      </c>
    </row>
    <row r="45" spans="1:39" ht="15.75" thickBot="1" x14ac:dyDescent="0.3">
      <c r="B45" s="128" t="s">
        <v>218</v>
      </c>
      <c r="C45" s="127">
        <f t="shared" ref="C45:H46" si="8">C35-C40</f>
        <v>138.75</v>
      </c>
      <c r="D45" s="127">
        <f t="shared" si="8"/>
        <v>218.75</v>
      </c>
      <c r="E45" s="127">
        <f t="shared" si="8"/>
        <v>158.75</v>
      </c>
      <c r="F45" s="127">
        <f t="shared" si="8"/>
        <v>233.75</v>
      </c>
      <c r="G45" s="127">
        <f t="shared" si="8"/>
        <v>128.75</v>
      </c>
      <c r="H45" s="127">
        <f t="shared" si="8"/>
        <v>208.75</v>
      </c>
      <c r="P45" s="275" t="s">
        <v>229</v>
      </c>
      <c r="Q45" s="276"/>
      <c r="R45" s="276"/>
      <c r="S45" s="276"/>
      <c r="T45" s="276"/>
      <c r="U45" s="276"/>
      <c r="V45" s="277"/>
    </row>
    <row r="46" spans="1:39" ht="15.75" thickBot="1" x14ac:dyDescent="0.3">
      <c r="B46" s="128" t="s">
        <v>217</v>
      </c>
      <c r="C46" s="127">
        <f t="shared" si="8"/>
        <v>138.75</v>
      </c>
      <c r="D46" s="127">
        <f t="shared" si="8"/>
        <v>208.75</v>
      </c>
      <c r="E46" s="127">
        <f t="shared" si="8"/>
        <v>168.75</v>
      </c>
      <c r="F46" s="127">
        <f t="shared" si="8"/>
        <v>233.75</v>
      </c>
      <c r="G46" s="127">
        <f t="shared" si="8"/>
        <v>118.75</v>
      </c>
      <c r="H46" s="127">
        <f t="shared" si="8"/>
        <v>218.75</v>
      </c>
      <c r="P46" s="128" t="s">
        <v>225</v>
      </c>
      <c r="Q46" s="129" t="s">
        <v>224</v>
      </c>
      <c r="R46" s="129" t="s">
        <v>223</v>
      </c>
      <c r="S46" s="129" t="s">
        <v>222</v>
      </c>
      <c r="T46" s="129" t="s">
        <v>221</v>
      </c>
      <c r="U46" s="129" t="s">
        <v>220</v>
      </c>
      <c r="V46" s="129" t="s">
        <v>219</v>
      </c>
    </row>
    <row r="47" spans="1:39" ht="15.75" thickBot="1" x14ac:dyDescent="0.3">
      <c r="P47" s="128" t="s">
        <v>218</v>
      </c>
      <c r="Q47" s="127">
        <f>U29</f>
        <v>131.25</v>
      </c>
      <c r="R47" s="127">
        <f t="shared" ref="R47:V48" si="9">$Q47</f>
        <v>131.25</v>
      </c>
      <c r="S47" s="127">
        <f t="shared" si="9"/>
        <v>131.25</v>
      </c>
      <c r="T47" s="127">
        <f t="shared" si="9"/>
        <v>131.25</v>
      </c>
      <c r="U47" s="127">
        <f t="shared" si="9"/>
        <v>131.25</v>
      </c>
      <c r="V47" s="127">
        <f t="shared" si="9"/>
        <v>131.25</v>
      </c>
    </row>
    <row r="48" spans="1:39" ht="15.75" thickBot="1" x14ac:dyDescent="0.3">
      <c r="B48" s="125" t="s">
        <v>216</v>
      </c>
      <c r="P48" s="128" t="s">
        <v>217</v>
      </c>
      <c r="Q48" s="127">
        <f>U30</f>
        <v>181.25</v>
      </c>
      <c r="R48" s="127">
        <f t="shared" si="9"/>
        <v>181.25</v>
      </c>
      <c r="S48" s="127">
        <f t="shared" si="9"/>
        <v>181.25</v>
      </c>
      <c r="T48" s="127">
        <f t="shared" si="9"/>
        <v>181.25</v>
      </c>
      <c r="U48" s="127">
        <f t="shared" si="9"/>
        <v>181.25</v>
      </c>
      <c r="V48" s="127">
        <f t="shared" si="9"/>
        <v>181.25</v>
      </c>
    </row>
    <row r="49" spans="3:22" ht="15.75" thickBot="1" x14ac:dyDescent="0.3">
      <c r="C49" s="125" t="s">
        <v>228</v>
      </c>
    </row>
    <row r="50" spans="3:22" ht="15.75" thickBot="1" x14ac:dyDescent="0.3">
      <c r="C50" s="125" t="s">
        <v>227</v>
      </c>
      <c r="P50" s="275" t="s">
        <v>226</v>
      </c>
      <c r="Q50" s="276"/>
      <c r="R50" s="276"/>
      <c r="S50" s="276"/>
      <c r="T50" s="276"/>
      <c r="U50" s="276"/>
      <c r="V50" s="277"/>
    </row>
    <row r="51" spans="3:22" ht="15.75" thickBot="1" x14ac:dyDescent="0.3">
      <c r="P51" s="128" t="s">
        <v>225</v>
      </c>
      <c r="Q51" s="129" t="s">
        <v>224</v>
      </c>
      <c r="R51" s="129" t="s">
        <v>223</v>
      </c>
      <c r="S51" s="129" t="s">
        <v>222</v>
      </c>
      <c r="T51" s="129" t="s">
        <v>221</v>
      </c>
      <c r="U51" s="129" t="s">
        <v>220</v>
      </c>
      <c r="V51" s="129" t="s">
        <v>219</v>
      </c>
    </row>
    <row r="52" spans="3:22" ht="15.75" thickBot="1" x14ac:dyDescent="0.3">
      <c r="P52" s="128" t="s">
        <v>218</v>
      </c>
      <c r="Q52" s="127">
        <f t="shared" ref="Q52:V53" si="10">Q42-Q47</f>
        <v>148.75</v>
      </c>
      <c r="R52" s="127">
        <f t="shared" si="10"/>
        <v>210.16935483870964</v>
      </c>
      <c r="S52" s="127">
        <f t="shared" si="10"/>
        <v>168.75</v>
      </c>
      <c r="T52" s="127">
        <f t="shared" si="10"/>
        <v>243.75</v>
      </c>
      <c r="U52" s="127">
        <f t="shared" si="10"/>
        <v>138.75</v>
      </c>
      <c r="V52" s="127">
        <f t="shared" si="10"/>
        <v>218.75</v>
      </c>
    </row>
    <row r="53" spans="3:22" ht="15.75" thickBot="1" x14ac:dyDescent="0.3">
      <c r="P53" s="128" t="s">
        <v>217</v>
      </c>
      <c r="Q53" s="127">
        <f t="shared" si="10"/>
        <v>138.75</v>
      </c>
      <c r="R53" s="127">
        <f t="shared" si="10"/>
        <v>188.95895522388059</v>
      </c>
      <c r="S53" s="127">
        <f t="shared" si="10"/>
        <v>168.75</v>
      </c>
      <c r="T53" s="127">
        <f t="shared" si="10"/>
        <v>233.75</v>
      </c>
      <c r="U53" s="127">
        <f t="shared" si="10"/>
        <v>118.75</v>
      </c>
      <c r="V53" s="127">
        <f t="shared" si="10"/>
        <v>218.75</v>
      </c>
    </row>
    <row r="55" spans="3:22" x14ac:dyDescent="0.25">
      <c r="P55" s="125" t="s">
        <v>216</v>
      </c>
    </row>
    <row r="56" spans="3:22" x14ac:dyDescent="0.25">
      <c r="Q56" s="125" t="s">
        <v>215</v>
      </c>
    </row>
    <row r="57" spans="3:22" x14ac:dyDescent="0.25">
      <c r="Q57" s="125" t="s">
        <v>214</v>
      </c>
    </row>
  </sheetData>
  <mergeCells count="9">
    <mergeCell ref="P50:V50"/>
    <mergeCell ref="AD21:AM21"/>
    <mergeCell ref="AD26:AM26"/>
    <mergeCell ref="AD31:AM31"/>
    <mergeCell ref="B33:H33"/>
    <mergeCell ref="B38:H38"/>
    <mergeCell ref="B43:H43"/>
    <mergeCell ref="P40:V40"/>
    <mergeCell ref="P45:V4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B1851-0A86-43C9-8CE5-C34E386FA164}">
  <dimension ref="A1:AJ36"/>
  <sheetViews>
    <sheetView zoomScale="115" zoomScaleNormal="11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5" x14ac:dyDescent="0.25"/>
  <cols>
    <col min="1" max="1" width="9.7109375" bestFit="1" customWidth="1"/>
    <col min="2" max="2" width="13.7109375" bestFit="1" customWidth="1"/>
    <col min="3" max="34" width="12.5703125" customWidth="1"/>
    <col min="35" max="35" width="14.42578125" bestFit="1" customWidth="1"/>
  </cols>
  <sheetData>
    <row r="1" spans="1:36" x14ac:dyDescent="0.25">
      <c r="A1" s="1" t="s">
        <v>67</v>
      </c>
    </row>
    <row r="2" spans="1:36" x14ac:dyDescent="0.25">
      <c r="C2" s="1"/>
    </row>
    <row r="3" spans="1:36" x14ac:dyDescent="0.25">
      <c r="B3" s="1" t="s">
        <v>0</v>
      </c>
      <c r="C3" s="24" t="s">
        <v>22</v>
      </c>
      <c r="D3" s="24" t="s">
        <v>23</v>
      </c>
      <c r="E3" s="24" t="s">
        <v>24</v>
      </c>
      <c r="F3" s="24" t="s">
        <v>25</v>
      </c>
      <c r="G3" s="24" t="s">
        <v>26</v>
      </c>
      <c r="H3" s="24" t="s">
        <v>27</v>
      </c>
      <c r="I3" s="24" t="s">
        <v>28</v>
      </c>
      <c r="J3" s="24" t="s">
        <v>29</v>
      </c>
      <c r="K3" s="24" t="s">
        <v>30</v>
      </c>
      <c r="L3" s="24" t="s">
        <v>31</v>
      </c>
      <c r="M3" s="24" t="s">
        <v>32</v>
      </c>
      <c r="N3" s="24" t="s">
        <v>33</v>
      </c>
      <c r="O3" s="24" t="s">
        <v>34</v>
      </c>
      <c r="P3" s="24" t="s">
        <v>35</v>
      </c>
      <c r="Q3" s="24" t="s">
        <v>36</v>
      </c>
      <c r="R3" s="24" t="s">
        <v>37</v>
      </c>
      <c r="S3" s="24" t="s">
        <v>38</v>
      </c>
      <c r="T3" s="24" t="s">
        <v>39</v>
      </c>
      <c r="U3" s="24" t="s">
        <v>40</v>
      </c>
      <c r="V3" s="24" t="s">
        <v>41</v>
      </c>
      <c r="W3" s="24" t="s">
        <v>42</v>
      </c>
      <c r="X3" s="24" t="s">
        <v>43</v>
      </c>
      <c r="Y3" s="24" t="s">
        <v>44</v>
      </c>
      <c r="Z3" s="24" t="s">
        <v>45</v>
      </c>
      <c r="AA3" s="24" t="s">
        <v>46</v>
      </c>
      <c r="AB3" s="24" t="s">
        <v>47</v>
      </c>
      <c r="AC3" s="24" t="s">
        <v>48</v>
      </c>
      <c r="AD3" s="24" t="s">
        <v>49</v>
      </c>
      <c r="AE3" s="24" t="s">
        <v>50</v>
      </c>
      <c r="AF3" s="24" t="s">
        <v>51</v>
      </c>
      <c r="AG3" s="24" t="s">
        <v>52</v>
      </c>
      <c r="AH3" s="24" t="s">
        <v>53</v>
      </c>
      <c r="AI3" s="2" t="s">
        <v>1</v>
      </c>
    </row>
    <row r="4" spans="1:36" x14ac:dyDescent="0.25">
      <c r="A4" s="3"/>
      <c r="B4" s="24" t="s">
        <v>22</v>
      </c>
      <c r="C4" s="43">
        <v>113543425.02</v>
      </c>
      <c r="D4" s="43">
        <v>243842641.03</v>
      </c>
      <c r="E4" s="43">
        <v>117194648.17</v>
      </c>
      <c r="F4" s="43">
        <v>50620048.350000001</v>
      </c>
      <c r="G4" s="43">
        <v>26425911.710000001</v>
      </c>
      <c r="H4" s="43">
        <v>15661763.58</v>
      </c>
      <c r="I4" s="43">
        <v>10689051.75</v>
      </c>
      <c r="J4" s="43">
        <v>7920304.79</v>
      </c>
      <c r="K4" s="43">
        <v>5657484.3600000003</v>
      </c>
      <c r="L4" s="43">
        <v>4540521.8600000003</v>
      </c>
      <c r="M4" s="43">
        <v>3329638.47</v>
      </c>
      <c r="N4" s="43">
        <v>2943599.96</v>
      </c>
      <c r="O4" s="43">
        <v>1592481.93</v>
      </c>
      <c r="P4" s="43">
        <v>347047.07</v>
      </c>
      <c r="Q4" s="43">
        <v>141045.48000000001</v>
      </c>
      <c r="R4" s="43">
        <v>38247.379999999997</v>
      </c>
      <c r="S4" s="43">
        <v>6051.68</v>
      </c>
      <c r="T4" s="43">
        <v>380.58</v>
      </c>
      <c r="U4" s="43">
        <v>121.98</v>
      </c>
      <c r="V4" s="43">
        <v>23</v>
      </c>
      <c r="W4" s="43">
        <v>0</v>
      </c>
      <c r="X4" s="43">
        <v>0</v>
      </c>
      <c r="Y4" s="43">
        <v>0</v>
      </c>
      <c r="Z4" s="43">
        <v>0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F4" s="43">
        <v>0</v>
      </c>
      <c r="AG4" s="43">
        <v>0</v>
      </c>
      <c r="AH4" s="43">
        <v>0</v>
      </c>
      <c r="AI4" s="8">
        <f>SUM(C4:AH4)</f>
        <v>604494438.15000021</v>
      </c>
      <c r="AJ4" s="9"/>
    </row>
    <row r="5" spans="1:36" x14ac:dyDescent="0.25">
      <c r="A5" s="3"/>
      <c r="B5" s="24" t="s">
        <v>23</v>
      </c>
      <c r="C5" s="43"/>
      <c r="D5" s="43">
        <v>105413552.76000001</v>
      </c>
      <c r="E5" s="43">
        <v>261411698.56</v>
      </c>
      <c r="F5" s="43">
        <v>93402048.189999998</v>
      </c>
      <c r="G5" s="43">
        <v>43690676</v>
      </c>
      <c r="H5" s="43">
        <v>25270134.739999998</v>
      </c>
      <c r="I5" s="43">
        <v>19392192.469999999</v>
      </c>
      <c r="J5" s="43">
        <v>9042780.1300000008</v>
      </c>
      <c r="K5" s="43">
        <v>8256311.0599999996</v>
      </c>
      <c r="L5" s="43">
        <v>5845842.2000000002</v>
      </c>
      <c r="M5" s="43">
        <v>2669921.4700000002</v>
      </c>
      <c r="N5" s="43">
        <v>4858867.6100000003</v>
      </c>
      <c r="O5" s="43">
        <v>3440513.74</v>
      </c>
      <c r="P5" s="43">
        <v>1263310.82</v>
      </c>
      <c r="Q5" s="43">
        <v>648133.31000000006</v>
      </c>
      <c r="R5" s="43">
        <v>78613.02</v>
      </c>
      <c r="S5" s="43">
        <v>59967.71</v>
      </c>
      <c r="T5" s="43">
        <v>770.26</v>
      </c>
      <c r="U5" s="43">
        <v>356.93</v>
      </c>
      <c r="V5" s="43">
        <v>229.44</v>
      </c>
      <c r="W5" s="43">
        <v>0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F5" s="43">
        <v>0</v>
      </c>
      <c r="AG5" s="43">
        <v>0</v>
      </c>
      <c r="AH5" s="43">
        <v>0</v>
      </c>
      <c r="AI5" s="8">
        <f t="shared" ref="AI5:AI35" si="0">SUM(C5:AH5)</f>
        <v>584745920.42000008</v>
      </c>
      <c r="AJ5" s="9"/>
    </row>
    <row r="6" spans="1:36" x14ac:dyDescent="0.25">
      <c r="A6" s="3"/>
      <c r="B6" s="24" t="s">
        <v>24</v>
      </c>
      <c r="C6" s="43"/>
      <c r="D6" s="43"/>
      <c r="E6" s="43">
        <v>125076858.62</v>
      </c>
      <c r="F6" s="43">
        <v>200067909.97999999</v>
      </c>
      <c r="G6" s="43">
        <v>73218065.129999995</v>
      </c>
      <c r="H6" s="43">
        <v>39613383.039999999</v>
      </c>
      <c r="I6" s="43">
        <v>26107766.18</v>
      </c>
      <c r="J6" s="43">
        <v>13956575.380000001</v>
      </c>
      <c r="K6" s="43">
        <v>8930675.4800000004</v>
      </c>
      <c r="L6" s="43">
        <v>7226636.7800000003</v>
      </c>
      <c r="M6" s="43">
        <v>4389489.05</v>
      </c>
      <c r="N6" s="43">
        <v>6424737.2699999996</v>
      </c>
      <c r="O6" s="43">
        <v>3297911.43</v>
      </c>
      <c r="P6" s="43">
        <v>2094734.07</v>
      </c>
      <c r="Q6" s="43">
        <v>1300234.97</v>
      </c>
      <c r="R6" s="43">
        <v>549389.06000000006</v>
      </c>
      <c r="S6" s="43">
        <v>133802.56</v>
      </c>
      <c r="T6" s="43">
        <v>18932.27</v>
      </c>
      <c r="U6" s="43">
        <v>7488.34</v>
      </c>
      <c r="V6" s="43">
        <v>190.93</v>
      </c>
      <c r="W6" s="43">
        <v>57.11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F6" s="43">
        <v>0</v>
      </c>
      <c r="AG6" s="43">
        <v>0</v>
      </c>
      <c r="AH6" s="43">
        <v>0</v>
      </c>
      <c r="AI6" s="8">
        <f t="shared" si="0"/>
        <v>512414837.65000004</v>
      </c>
      <c r="AJ6" s="9"/>
    </row>
    <row r="7" spans="1:36" x14ac:dyDescent="0.25">
      <c r="A7" s="3"/>
      <c r="B7" s="24" t="s">
        <v>25</v>
      </c>
      <c r="C7" s="43"/>
      <c r="D7" s="43"/>
      <c r="E7" s="43"/>
      <c r="F7" s="43">
        <v>65620367.729999997</v>
      </c>
      <c r="G7" s="43">
        <v>145147762.93000001</v>
      </c>
      <c r="H7" s="43">
        <v>63627605.259999998</v>
      </c>
      <c r="I7" s="43">
        <v>31826810.34</v>
      </c>
      <c r="J7" s="43">
        <v>14196967.310000001</v>
      </c>
      <c r="K7" s="43">
        <v>8153911.8600000003</v>
      </c>
      <c r="L7" s="43">
        <v>6109972.54</v>
      </c>
      <c r="M7" s="43">
        <v>3347650.55</v>
      </c>
      <c r="N7" s="43">
        <v>4219103.6500000004</v>
      </c>
      <c r="O7" s="43">
        <v>2358691.73</v>
      </c>
      <c r="P7" s="43">
        <v>1764616.1</v>
      </c>
      <c r="Q7" s="43">
        <v>1447662.04</v>
      </c>
      <c r="R7" s="43">
        <v>529818.73</v>
      </c>
      <c r="S7" s="43">
        <v>366056.68</v>
      </c>
      <c r="T7" s="43">
        <v>30360.5</v>
      </c>
      <c r="U7" s="43">
        <v>34945.269999999997</v>
      </c>
      <c r="V7" s="43">
        <v>5041.76</v>
      </c>
      <c r="W7" s="43">
        <v>715.91</v>
      </c>
      <c r="X7" s="43">
        <v>233.34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F7" s="43">
        <v>0</v>
      </c>
      <c r="AG7" s="43">
        <v>0</v>
      </c>
      <c r="AH7" s="43">
        <v>0</v>
      </c>
      <c r="AI7" s="8">
        <f t="shared" si="0"/>
        <v>348788294.23000008</v>
      </c>
      <c r="AJ7" s="9"/>
    </row>
    <row r="8" spans="1:36" x14ac:dyDescent="0.25">
      <c r="A8" s="3"/>
      <c r="B8" s="24" t="s">
        <v>26</v>
      </c>
      <c r="C8" s="43"/>
      <c r="D8" s="43"/>
      <c r="E8" s="43"/>
      <c r="F8" s="43"/>
      <c r="G8" s="43">
        <v>71907133.430000007</v>
      </c>
      <c r="H8" s="43">
        <v>198052932.63999999</v>
      </c>
      <c r="I8" s="43">
        <v>84607663.640000001</v>
      </c>
      <c r="J8" s="43">
        <v>38254447.420000002</v>
      </c>
      <c r="K8" s="43">
        <v>21568557.800000001</v>
      </c>
      <c r="L8" s="43">
        <v>13479766.869999999</v>
      </c>
      <c r="M8" s="43">
        <v>7752586.6399999997</v>
      </c>
      <c r="N8" s="43">
        <v>6137752.5300000003</v>
      </c>
      <c r="O8" s="43">
        <v>5493460.4299999997</v>
      </c>
      <c r="P8" s="43">
        <v>2955626.53</v>
      </c>
      <c r="Q8" s="43">
        <v>2947997.14</v>
      </c>
      <c r="R8" s="43">
        <v>1463590.44</v>
      </c>
      <c r="S8" s="43">
        <v>1801818.06</v>
      </c>
      <c r="T8" s="43">
        <v>316368.43</v>
      </c>
      <c r="U8" s="43">
        <v>125683.8</v>
      </c>
      <c r="V8" s="43">
        <v>31687.82</v>
      </c>
      <c r="W8" s="43">
        <v>1907.43</v>
      </c>
      <c r="X8" s="43">
        <v>512.79999999999995</v>
      </c>
      <c r="Y8" s="43">
        <v>124.25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F8" s="43">
        <v>0</v>
      </c>
      <c r="AG8" s="43">
        <v>0</v>
      </c>
      <c r="AH8" s="43">
        <v>0</v>
      </c>
      <c r="AI8" s="8">
        <f t="shared" si="0"/>
        <v>456899618.09999996</v>
      </c>
      <c r="AJ8" s="9"/>
    </row>
    <row r="9" spans="1:36" x14ac:dyDescent="0.25">
      <c r="A9" s="3"/>
      <c r="B9" s="24" t="s">
        <v>27</v>
      </c>
      <c r="C9" s="43"/>
      <c r="D9" s="43"/>
      <c r="E9" s="43"/>
      <c r="F9" s="43"/>
      <c r="G9" s="43"/>
      <c r="H9" s="43">
        <v>96126520.629999995</v>
      </c>
      <c r="I9" s="43">
        <v>241141796.71000001</v>
      </c>
      <c r="J9" s="43">
        <v>103792228.98999999</v>
      </c>
      <c r="K9" s="43">
        <v>52441829.759999998</v>
      </c>
      <c r="L9" s="43">
        <v>28867282.550000001</v>
      </c>
      <c r="M9" s="43">
        <v>14065874.369999999</v>
      </c>
      <c r="N9" s="43">
        <v>12197214.18</v>
      </c>
      <c r="O9" s="43">
        <v>10034466.73</v>
      </c>
      <c r="P9" s="43">
        <v>5545170.7199999997</v>
      </c>
      <c r="Q9" s="43">
        <v>4665146.62</v>
      </c>
      <c r="R9" s="43">
        <v>3032394.66</v>
      </c>
      <c r="S9" s="43">
        <v>2158227.41</v>
      </c>
      <c r="T9" s="43">
        <v>1648371.18</v>
      </c>
      <c r="U9" s="43">
        <v>419163.88</v>
      </c>
      <c r="V9" s="43">
        <v>74375.05</v>
      </c>
      <c r="W9" s="43">
        <v>72366.740000000005</v>
      </c>
      <c r="X9" s="43">
        <v>5672.56</v>
      </c>
      <c r="Y9" s="43">
        <v>843.6</v>
      </c>
      <c r="Z9" s="43">
        <v>155.29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F9" s="43">
        <v>0</v>
      </c>
      <c r="AG9" s="43">
        <v>0</v>
      </c>
      <c r="AH9" s="43">
        <v>0</v>
      </c>
      <c r="AI9" s="8">
        <f t="shared" si="0"/>
        <v>576289101.62999988</v>
      </c>
      <c r="AJ9" s="9"/>
    </row>
    <row r="10" spans="1:36" x14ac:dyDescent="0.25">
      <c r="A10" s="3"/>
      <c r="B10" s="24" t="s">
        <v>28</v>
      </c>
      <c r="C10" s="43"/>
      <c r="D10" s="43"/>
      <c r="E10" s="43"/>
      <c r="F10" s="43"/>
      <c r="G10" s="43"/>
      <c r="H10" s="43"/>
      <c r="I10" s="43">
        <v>96718737.189999998</v>
      </c>
      <c r="J10" s="43">
        <v>237990555.50999999</v>
      </c>
      <c r="K10" s="43">
        <v>114307373.92</v>
      </c>
      <c r="L10" s="43">
        <v>59034848.829999998</v>
      </c>
      <c r="M10" s="43">
        <v>29532772.789999999</v>
      </c>
      <c r="N10" s="43">
        <v>19636654.789999999</v>
      </c>
      <c r="O10" s="43">
        <v>13896699.59</v>
      </c>
      <c r="P10" s="43">
        <v>9047432.0399999991</v>
      </c>
      <c r="Q10" s="43">
        <v>7907114.4100000001</v>
      </c>
      <c r="R10" s="43">
        <v>5267976.41</v>
      </c>
      <c r="S10" s="43">
        <v>2818992.67</v>
      </c>
      <c r="T10" s="43">
        <v>1794454.74</v>
      </c>
      <c r="U10" s="43">
        <v>1867336.2</v>
      </c>
      <c r="V10" s="43">
        <v>558966.81000000006</v>
      </c>
      <c r="W10" s="43">
        <v>143138.79999999999</v>
      </c>
      <c r="X10" s="43">
        <v>64574.63</v>
      </c>
      <c r="Y10" s="43">
        <v>11733.13</v>
      </c>
      <c r="Z10" s="43">
        <v>850.05</v>
      </c>
      <c r="AA10" s="43">
        <v>254.13</v>
      </c>
      <c r="AB10" s="43">
        <v>0</v>
      </c>
      <c r="AC10" s="43">
        <v>0</v>
      </c>
      <c r="AD10" s="43">
        <v>0</v>
      </c>
      <c r="AE10" s="43">
        <v>0</v>
      </c>
      <c r="AF10" s="43">
        <v>0</v>
      </c>
      <c r="AG10" s="43">
        <v>0</v>
      </c>
      <c r="AH10" s="43">
        <v>0</v>
      </c>
      <c r="AI10" s="8">
        <f t="shared" si="0"/>
        <v>600600466.63999975</v>
      </c>
      <c r="AJ10" s="9"/>
    </row>
    <row r="11" spans="1:36" x14ac:dyDescent="0.25">
      <c r="A11" s="3"/>
      <c r="B11" s="24" t="s">
        <v>29</v>
      </c>
      <c r="C11" s="43"/>
      <c r="D11" s="43"/>
      <c r="E11" s="43"/>
      <c r="F11" s="43"/>
      <c r="G11" s="43"/>
      <c r="H11" s="43"/>
      <c r="I11" s="43"/>
      <c r="J11" s="43">
        <v>93231693.060000002</v>
      </c>
      <c r="K11" s="43">
        <v>228720153.31999999</v>
      </c>
      <c r="L11" s="43">
        <v>125774156.66</v>
      </c>
      <c r="M11" s="43">
        <v>50485342.759999998</v>
      </c>
      <c r="N11" s="43">
        <v>31159844.109999999</v>
      </c>
      <c r="O11" s="43">
        <v>18547856.620000001</v>
      </c>
      <c r="P11" s="43">
        <v>12798547.449999999</v>
      </c>
      <c r="Q11" s="43">
        <v>10737004.34</v>
      </c>
      <c r="R11" s="43">
        <v>6445893.3099999996</v>
      </c>
      <c r="S11" s="43">
        <v>5930393.0499999998</v>
      </c>
      <c r="T11" s="43">
        <v>5196020.0199999996</v>
      </c>
      <c r="U11" s="43">
        <v>3212040.65</v>
      </c>
      <c r="V11" s="43">
        <v>1864606.43</v>
      </c>
      <c r="W11" s="43">
        <v>483756.24</v>
      </c>
      <c r="X11" s="43">
        <v>195268.2</v>
      </c>
      <c r="Y11" s="43">
        <v>83161.25</v>
      </c>
      <c r="Z11" s="43">
        <v>23791.439999999999</v>
      </c>
      <c r="AA11" s="43">
        <v>1280.79</v>
      </c>
      <c r="AB11" s="43">
        <v>55.29</v>
      </c>
      <c r="AC11" s="43">
        <v>0</v>
      </c>
      <c r="AD11" s="43">
        <v>0</v>
      </c>
      <c r="AE11" s="43">
        <v>0</v>
      </c>
      <c r="AF11" s="43">
        <v>0</v>
      </c>
      <c r="AG11" s="43">
        <v>0</v>
      </c>
      <c r="AH11" s="43">
        <v>0</v>
      </c>
      <c r="AI11" s="8">
        <f t="shared" si="0"/>
        <v>594890864.98999989</v>
      </c>
      <c r="AJ11" s="9"/>
    </row>
    <row r="12" spans="1:36" x14ac:dyDescent="0.25">
      <c r="A12" s="3"/>
      <c r="B12" s="24" t="s">
        <v>30</v>
      </c>
      <c r="C12" s="43"/>
      <c r="D12" s="43"/>
      <c r="E12" s="43"/>
      <c r="F12" s="43"/>
      <c r="G12" s="43"/>
      <c r="H12" s="43"/>
      <c r="I12" s="43"/>
      <c r="J12" s="43"/>
      <c r="K12" s="43">
        <v>88068092.290000007</v>
      </c>
      <c r="L12" s="43">
        <v>242057145.47999999</v>
      </c>
      <c r="M12" s="43">
        <v>103071516.40000001</v>
      </c>
      <c r="N12" s="43">
        <v>62074393.310000002</v>
      </c>
      <c r="O12" s="43">
        <v>34081974.539999999</v>
      </c>
      <c r="P12" s="43">
        <v>19368469.109999999</v>
      </c>
      <c r="Q12" s="43">
        <v>16234675.220000001</v>
      </c>
      <c r="R12" s="43">
        <v>9516382.2899999991</v>
      </c>
      <c r="S12" s="43">
        <v>7377122.0599999996</v>
      </c>
      <c r="T12" s="43">
        <v>8244631.9000000004</v>
      </c>
      <c r="U12" s="43">
        <v>7213019.8600000003</v>
      </c>
      <c r="V12" s="43">
        <v>3139408.58</v>
      </c>
      <c r="W12" s="43">
        <v>1663870.42</v>
      </c>
      <c r="X12" s="43">
        <v>815783.31</v>
      </c>
      <c r="Y12" s="43">
        <v>187768.37</v>
      </c>
      <c r="Z12" s="43">
        <v>111508.75</v>
      </c>
      <c r="AA12" s="43">
        <v>8307.2800000000007</v>
      </c>
      <c r="AB12" s="43">
        <v>1511.93</v>
      </c>
      <c r="AC12" s="43">
        <v>0</v>
      </c>
      <c r="AD12" s="43">
        <v>0</v>
      </c>
      <c r="AE12" s="43">
        <v>0</v>
      </c>
      <c r="AF12" s="43">
        <v>0</v>
      </c>
      <c r="AG12" s="43">
        <v>0</v>
      </c>
      <c r="AH12" s="43">
        <v>0</v>
      </c>
      <c r="AI12" s="8">
        <f t="shared" si="0"/>
        <v>603235581.09999979</v>
      </c>
      <c r="AJ12" s="9"/>
    </row>
    <row r="13" spans="1:36" x14ac:dyDescent="0.25">
      <c r="A13" s="3"/>
      <c r="B13" s="24" t="s">
        <v>31</v>
      </c>
      <c r="C13" s="43"/>
      <c r="D13" s="43"/>
      <c r="E13" s="43"/>
      <c r="F13" s="43"/>
      <c r="G13" s="43"/>
      <c r="H13" s="43"/>
      <c r="I13" s="43"/>
      <c r="J13" s="43"/>
      <c r="K13" s="43"/>
      <c r="L13" s="43">
        <v>93366393.650000006</v>
      </c>
      <c r="M13" s="43">
        <v>227767982.72999999</v>
      </c>
      <c r="N13" s="43">
        <v>126938461.36</v>
      </c>
      <c r="O13" s="43">
        <v>69840144.579999998</v>
      </c>
      <c r="P13" s="43">
        <v>37440868.920000002</v>
      </c>
      <c r="Q13" s="43">
        <v>26881643.68</v>
      </c>
      <c r="R13" s="43">
        <v>14227493.810000001</v>
      </c>
      <c r="S13" s="43">
        <v>9620743.4100000001</v>
      </c>
      <c r="T13" s="43">
        <v>9505781.5</v>
      </c>
      <c r="U13" s="43">
        <v>6819215.2999999998</v>
      </c>
      <c r="V13" s="43">
        <v>4813566.84</v>
      </c>
      <c r="W13" s="43">
        <v>2897255.25</v>
      </c>
      <c r="X13" s="43">
        <v>1599274.68</v>
      </c>
      <c r="Y13" s="43">
        <v>725880.73</v>
      </c>
      <c r="Z13" s="43">
        <v>272004.55</v>
      </c>
      <c r="AA13" s="43">
        <v>68122.27</v>
      </c>
      <c r="AB13" s="43">
        <v>17773.48</v>
      </c>
      <c r="AC13" s="43">
        <v>1064.49</v>
      </c>
      <c r="AD13" s="43">
        <v>215.55</v>
      </c>
      <c r="AE13" s="43">
        <v>0</v>
      </c>
      <c r="AF13" s="43">
        <v>0</v>
      </c>
      <c r="AG13" s="43">
        <v>0</v>
      </c>
      <c r="AH13" s="43">
        <v>0</v>
      </c>
      <c r="AI13" s="8">
        <f t="shared" si="0"/>
        <v>632803886.77999973</v>
      </c>
      <c r="AJ13" s="9"/>
    </row>
    <row r="14" spans="1:36" x14ac:dyDescent="0.25">
      <c r="A14" s="3"/>
      <c r="B14" s="24" t="s">
        <v>32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>
        <v>75201501.959999993</v>
      </c>
      <c r="N14" s="43">
        <v>238385921.34999999</v>
      </c>
      <c r="O14" s="43">
        <v>127683316.16</v>
      </c>
      <c r="P14" s="43">
        <v>62280295.890000001</v>
      </c>
      <c r="Q14" s="43">
        <v>39184551.850000001</v>
      </c>
      <c r="R14" s="43">
        <v>25730509.109999999</v>
      </c>
      <c r="S14" s="43">
        <v>16886138.18</v>
      </c>
      <c r="T14" s="43">
        <v>15229153.640000001</v>
      </c>
      <c r="U14" s="43">
        <v>9765459.2799999993</v>
      </c>
      <c r="V14" s="43">
        <v>7726041.2999999998</v>
      </c>
      <c r="W14" s="43">
        <v>6361824.5499999998</v>
      </c>
      <c r="X14" s="43">
        <v>3438214.99</v>
      </c>
      <c r="Y14" s="43">
        <v>2019089.41</v>
      </c>
      <c r="Z14" s="43">
        <v>830511.1</v>
      </c>
      <c r="AA14" s="43">
        <v>221068.66</v>
      </c>
      <c r="AB14" s="43">
        <v>108629.61</v>
      </c>
      <c r="AC14" s="43">
        <v>12943.7</v>
      </c>
      <c r="AD14" s="43">
        <v>969.46</v>
      </c>
      <c r="AE14" s="43">
        <v>0</v>
      </c>
      <c r="AF14" s="43">
        <v>0</v>
      </c>
      <c r="AG14" s="43">
        <v>0</v>
      </c>
      <c r="AH14" s="43">
        <v>0</v>
      </c>
      <c r="AI14" s="8">
        <f t="shared" si="0"/>
        <v>631066140.19999993</v>
      </c>
      <c r="AJ14" s="9"/>
    </row>
    <row r="15" spans="1:36" x14ac:dyDescent="0.25">
      <c r="A15" s="3"/>
      <c r="B15" s="24" t="s">
        <v>33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>
        <v>99775646.420000002</v>
      </c>
      <c r="O15" s="43">
        <v>274362121.82999998</v>
      </c>
      <c r="P15" s="43">
        <v>122470761.44</v>
      </c>
      <c r="Q15" s="43">
        <v>78654013.469999999</v>
      </c>
      <c r="R15" s="43">
        <v>41569152.890000001</v>
      </c>
      <c r="S15" s="43">
        <v>28368163.390000001</v>
      </c>
      <c r="T15" s="43">
        <v>22276808.32</v>
      </c>
      <c r="U15" s="43">
        <v>13356410.890000001</v>
      </c>
      <c r="V15" s="43">
        <v>13205171.199999999</v>
      </c>
      <c r="W15" s="43">
        <v>7247179.25</v>
      </c>
      <c r="X15" s="43">
        <v>6962421.54</v>
      </c>
      <c r="Y15" s="43">
        <v>5695518.5999999996</v>
      </c>
      <c r="Z15" s="43">
        <v>2792254.89</v>
      </c>
      <c r="AA15" s="43">
        <v>642679.41</v>
      </c>
      <c r="AB15" s="43">
        <v>291651.40999999997</v>
      </c>
      <c r="AC15" s="43">
        <v>131255.96</v>
      </c>
      <c r="AD15" s="43">
        <v>14256.43</v>
      </c>
      <c r="AE15" s="43">
        <v>1881.04</v>
      </c>
      <c r="AF15" s="43">
        <v>0</v>
      </c>
      <c r="AG15" s="43">
        <v>0</v>
      </c>
      <c r="AH15" s="43">
        <v>0</v>
      </c>
      <c r="AI15" s="8">
        <f t="shared" si="0"/>
        <v>717817348.37999988</v>
      </c>
      <c r="AJ15" s="9"/>
    </row>
    <row r="16" spans="1:36" x14ac:dyDescent="0.25">
      <c r="A16" s="3"/>
      <c r="B16" s="24" t="s">
        <v>34</v>
      </c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>
        <v>77430688.870000005</v>
      </c>
      <c r="P16" s="43">
        <v>196438370.12</v>
      </c>
      <c r="Q16" s="43">
        <v>134327779.74000001</v>
      </c>
      <c r="R16" s="43">
        <v>59386387.270000003</v>
      </c>
      <c r="S16" s="43">
        <v>29803158.010000002</v>
      </c>
      <c r="T16" s="43">
        <v>23418669.760000002</v>
      </c>
      <c r="U16" s="43">
        <v>13820975.060000001</v>
      </c>
      <c r="V16" s="43">
        <v>17376552.649999999</v>
      </c>
      <c r="W16" s="43">
        <v>9640386.9199999999</v>
      </c>
      <c r="X16" s="43">
        <v>9238337.5299999993</v>
      </c>
      <c r="Y16" s="43">
        <v>6827063.5700000003</v>
      </c>
      <c r="Z16" s="43">
        <v>4367344.4400000004</v>
      </c>
      <c r="AA16" s="43">
        <v>1829160.77</v>
      </c>
      <c r="AB16" s="43">
        <v>876917.19</v>
      </c>
      <c r="AC16" s="43">
        <v>150026.29</v>
      </c>
      <c r="AD16" s="43">
        <v>91187.47</v>
      </c>
      <c r="AE16" s="43">
        <v>12130.47</v>
      </c>
      <c r="AF16" s="43">
        <v>1516.95</v>
      </c>
      <c r="AG16" s="43">
        <v>324.60000000000002</v>
      </c>
      <c r="AH16" s="43">
        <v>0</v>
      </c>
      <c r="AI16" s="8">
        <f t="shared" si="0"/>
        <v>585036977.68000019</v>
      </c>
      <c r="AJ16" s="9"/>
    </row>
    <row r="17" spans="1:36" x14ac:dyDescent="0.25">
      <c r="A17" s="3"/>
      <c r="B17" s="24" t="s">
        <v>35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>
        <v>71097410.879999995</v>
      </c>
      <c r="Q17" s="43">
        <v>218524387.61000001</v>
      </c>
      <c r="R17" s="43">
        <v>98245268.109999999</v>
      </c>
      <c r="S17" s="43">
        <v>49009534.340000004</v>
      </c>
      <c r="T17" s="43">
        <v>30182139.620000001</v>
      </c>
      <c r="U17" s="43">
        <v>20107232.690000001</v>
      </c>
      <c r="V17" s="43">
        <v>18676533.870000001</v>
      </c>
      <c r="W17" s="43">
        <v>11039059.640000001</v>
      </c>
      <c r="X17" s="43">
        <v>9779079.6799999997</v>
      </c>
      <c r="Y17" s="43">
        <v>7336432.0800000001</v>
      </c>
      <c r="Z17" s="43">
        <v>5128916.1900000004</v>
      </c>
      <c r="AA17" s="43">
        <v>3503424.99</v>
      </c>
      <c r="AB17" s="43">
        <v>2177608.62</v>
      </c>
      <c r="AC17" s="43">
        <v>824831.43</v>
      </c>
      <c r="AD17" s="43">
        <v>157153.04</v>
      </c>
      <c r="AE17" s="43">
        <v>42234.75</v>
      </c>
      <c r="AF17" s="43">
        <v>8550.33</v>
      </c>
      <c r="AG17" s="43">
        <v>691.28</v>
      </c>
      <c r="AH17" s="43">
        <v>0</v>
      </c>
      <c r="AI17" s="8">
        <f t="shared" si="0"/>
        <v>545840489.14999998</v>
      </c>
      <c r="AJ17" s="9"/>
    </row>
    <row r="18" spans="1:36" x14ac:dyDescent="0.25">
      <c r="A18" s="3"/>
      <c r="B18" s="24" t="s">
        <v>36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>
        <v>110006090.06999999</v>
      </c>
      <c r="R18" s="43">
        <v>257449970.69</v>
      </c>
      <c r="S18" s="43">
        <v>111190239.17</v>
      </c>
      <c r="T18" s="43">
        <v>59561696.299999997</v>
      </c>
      <c r="U18" s="43">
        <v>30956851.699999999</v>
      </c>
      <c r="V18" s="43">
        <v>29817357.920000002</v>
      </c>
      <c r="W18" s="43">
        <v>19130415.699999999</v>
      </c>
      <c r="X18" s="43">
        <v>13445580.369999999</v>
      </c>
      <c r="Y18" s="43">
        <v>12127269.1</v>
      </c>
      <c r="Z18" s="43">
        <v>9976679.75</v>
      </c>
      <c r="AA18" s="43">
        <v>6194346.6200000001</v>
      </c>
      <c r="AB18" s="43">
        <v>4496843.57</v>
      </c>
      <c r="AC18" s="43">
        <v>3038770.61</v>
      </c>
      <c r="AD18" s="43">
        <v>546286.74</v>
      </c>
      <c r="AE18" s="43">
        <v>229267.53</v>
      </c>
      <c r="AF18" s="43">
        <v>84826.84</v>
      </c>
      <c r="AG18" s="43">
        <v>10670.26</v>
      </c>
      <c r="AH18" s="43">
        <v>591.79</v>
      </c>
      <c r="AI18" s="8">
        <f t="shared" si="0"/>
        <v>668263754.73000014</v>
      </c>
      <c r="AJ18" s="9"/>
    </row>
    <row r="19" spans="1:36" x14ac:dyDescent="0.25">
      <c r="A19" s="3"/>
      <c r="B19" s="24" t="s">
        <v>37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>
        <v>104760385.97</v>
      </c>
      <c r="S19" s="43">
        <v>252625139.47999999</v>
      </c>
      <c r="T19" s="43">
        <v>110338923.78</v>
      </c>
      <c r="U19" s="43">
        <v>53422469.079999998</v>
      </c>
      <c r="V19" s="43">
        <v>35864598.82</v>
      </c>
      <c r="W19" s="43">
        <v>25972376.550000001</v>
      </c>
      <c r="X19" s="43">
        <v>17210993.390000001</v>
      </c>
      <c r="Y19" s="43">
        <v>15398156.51</v>
      </c>
      <c r="Z19" s="43">
        <v>13148792.18</v>
      </c>
      <c r="AA19" s="43">
        <v>7762904.6699999999</v>
      </c>
      <c r="AB19" s="43">
        <v>6074834.0300000003</v>
      </c>
      <c r="AC19" s="43">
        <v>5245508.38</v>
      </c>
      <c r="AD19" s="43">
        <v>2267586.17</v>
      </c>
      <c r="AE19" s="43">
        <v>327980.63</v>
      </c>
      <c r="AF19" s="43">
        <v>122368.36</v>
      </c>
      <c r="AG19" s="43">
        <v>52081.49</v>
      </c>
      <c r="AH19" s="43">
        <v>8311.4500000000007</v>
      </c>
      <c r="AI19" s="8">
        <f t="shared" si="0"/>
        <v>650603410.93999982</v>
      </c>
      <c r="AJ19" s="9"/>
    </row>
    <row r="20" spans="1:36" x14ac:dyDescent="0.25">
      <c r="A20" s="3"/>
      <c r="B20" s="24" t="s">
        <v>38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>
        <v>90104570.719999999</v>
      </c>
      <c r="T20" s="43">
        <v>249237082.53</v>
      </c>
      <c r="U20" s="43">
        <v>98817910.260000005</v>
      </c>
      <c r="V20" s="43">
        <v>46171360.979999997</v>
      </c>
      <c r="W20" s="43">
        <v>37021539.079999998</v>
      </c>
      <c r="X20" s="43">
        <v>21878669.420000002</v>
      </c>
      <c r="Y20" s="43">
        <v>18664825.059999999</v>
      </c>
      <c r="Z20" s="43">
        <v>14146602.140000001</v>
      </c>
      <c r="AA20" s="43">
        <v>8976252.9700000007</v>
      </c>
      <c r="AB20" s="43">
        <v>8409730.9900000002</v>
      </c>
      <c r="AC20" s="43">
        <v>6645304.8499999996</v>
      </c>
      <c r="AD20" s="43">
        <v>4455693.34</v>
      </c>
      <c r="AE20" s="43">
        <v>1482735.29</v>
      </c>
      <c r="AF20" s="43">
        <v>623698.11</v>
      </c>
      <c r="AG20" s="43">
        <v>134617.51999999999</v>
      </c>
      <c r="AH20" s="43">
        <v>21237.200000000001</v>
      </c>
      <c r="AI20" s="8">
        <f t="shared" si="0"/>
        <v>606791830.46000004</v>
      </c>
      <c r="AJ20" s="9"/>
    </row>
    <row r="21" spans="1:36" x14ac:dyDescent="0.25">
      <c r="A21" s="3"/>
      <c r="B21" s="24" t="s">
        <v>39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>
        <v>98808409.319999993</v>
      </c>
      <c r="U21" s="43">
        <v>241337197.34</v>
      </c>
      <c r="V21" s="43">
        <v>100944946.48</v>
      </c>
      <c r="W21" s="43">
        <v>51812959.579999998</v>
      </c>
      <c r="X21" s="43">
        <v>37614255.189999998</v>
      </c>
      <c r="Y21" s="43">
        <v>27584021.579999998</v>
      </c>
      <c r="Z21" s="43">
        <v>22107472.079999998</v>
      </c>
      <c r="AA21" s="43">
        <v>12417981.91</v>
      </c>
      <c r="AB21" s="43">
        <v>11041189.789999999</v>
      </c>
      <c r="AC21" s="43">
        <v>7703432.3099999996</v>
      </c>
      <c r="AD21" s="43">
        <v>6301702.96</v>
      </c>
      <c r="AE21" s="43">
        <v>2849260.48</v>
      </c>
      <c r="AF21" s="43">
        <v>1755854.39</v>
      </c>
      <c r="AG21" s="43">
        <v>579630.79</v>
      </c>
      <c r="AH21" s="43">
        <v>88060.5</v>
      </c>
      <c r="AI21" s="8">
        <f t="shared" si="0"/>
        <v>622946374.69999993</v>
      </c>
      <c r="AJ21" s="9"/>
    </row>
    <row r="22" spans="1:36" x14ac:dyDescent="0.25">
      <c r="A22" s="3"/>
      <c r="B22" s="24" t="s">
        <v>40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>
        <v>87906786.530000001</v>
      </c>
      <c r="V22" s="43">
        <v>242429195.00999999</v>
      </c>
      <c r="W22" s="43">
        <v>92294704.659999996</v>
      </c>
      <c r="X22" s="43">
        <v>55000063.93</v>
      </c>
      <c r="Y22" s="43">
        <v>37032744.590000004</v>
      </c>
      <c r="Z22" s="43">
        <v>31471713.84</v>
      </c>
      <c r="AA22" s="43">
        <v>17859479.440000001</v>
      </c>
      <c r="AB22" s="43">
        <v>14346198.24</v>
      </c>
      <c r="AC22" s="43">
        <v>11532165.550000001</v>
      </c>
      <c r="AD22" s="43">
        <v>7298959.7800000003</v>
      </c>
      <c r="AE22" s="43">
        <v>4250578.97</v>
      </c>
      <c r="AF22" s="43">
        <v>3712090.12</v>
      </c>
      <c r="AG22" s="43">
        <v>1965642.71</v>
      </c>
      <c r="AH22" s="43">
        <v>276603.06</v>
      </c>
      <c r="AI22" s="8">
        <f t="shared" si="0"/>
        <v>607376926.42999995</v>
      </c>
      <c r="AJ22" s="9"/>
    </row>
    <row r="23" spans="1:36" x14ac:dyDescent="0.25">
      <c r="A23" s="3"/>
      <c r="B23" s="24" t="s">
        <v>41</v>
      </c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>
        <v>105240732.73999999</v>
      </c>
      <c r="W23" s="43">
        <v>248358579.78999999</v>
      </c>
      <c r="X23" s="43">
        <v>110692347.42</v>
      </c>
      <c r="Y23" s="43">
        <v>61998549.43</v>
      </c>
      <c r="Z23" s="43">
        <v>46230771.079999998</v>
      </c>
      <c r="AA23" s="43">
        <v>24980674.98</v>
      </c>
      <c r="AB23" s="43">
        <v>20014045.93</v>
      </c>
      <c r="AC23" s="43">
        <v>15320250.07</v>
      </c>
      <c r="AD23" s="43">
        <v>10600935.199999999</v>
      </c>
      <c r="AE23" s="43">
        <v>7704955.46</v>
      </c>
      <c r="AF23" s="43">
        <v>4908830.75</v>
      </c>
      <c r="AG23" s="43">
        <v>2775547.64</v>
      </c>
      <c r="AH23" s="43">
        <v>918210.57</v>
      </c>
      <c r="AI23" s="8">
        <f t="shared" si="0"/>
        <v>659744431.06000018</v>
      </c>
      <c r="AJ23" s="9"/>
    </row>
    <row r="24" spans="1:36" x14ac:dyDescent="0.25">
      <c r="A24" s="3"/>
      <c r="B24" s="24" t="s">
        <v>4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>
        <v>97091652.290000007</v>
      </c>
      <c r="X24" s="43">
        <v>242299915.56999999</v>
      </c>
      <c r="Y24" s="43">
        <v>109319880.59</v>
      </c>
      <c r="Z24" s="43">
        <v>64267220.850000001</v>
      </c>
      <c r="AA24" s="43">
        <v>39780219.140000001</v>
      </c>
      <c r="AB24" s="43">
        <v>30138196.719999999</v>
      </c>
      <c r="AC24" s="43">
        <v>21633674.449999999</v>
      </c>
      <c r="AD24" s="43">
        <v>11352009.43</v>
      </c>
      <c r="AE24" s="43">
        <v>7504940.9000000004</v>
      </c>
      <c r="AF24" s="43">
        <v>5017964.88</v>
      </c>
      <c r="AG24" s="43">
        <v>3791194.61</v>
      </c>
      <c r="AH24" s="43">
        <v>2216568.44</v>
      </c>
      <c r="AI24" s="8">
        <f t="shared" si="0"/>
        <v>634413437.87000012</v>
      </c>
      <c r="AJ24" s="9"/>
    </row>
    <row r="25" spans="1:36" x14ac:dyDescent="0.25">
      <c r="A25" s="3"/>
      <c r="B25" s="24" t="s">
        <v>43</v>
      </c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>
        <v>97225545.049999997</v>
      </c>
      <c r="Y25" s="43">
        <v>231263365.66</v>
      </c>
      <c r="Z25" s="43">
        <v>119352419.38</v>
      </c>
      <c r="AA25" s="43">
        <v>60004319.670000002</v>
      </c>
      <c r="AB25" s="43">
        <v>48885733.340000004</v>
      </c>
      <c r="AC25" s="43">
        <v>31999848.260000002</v>
      </c>
      <c r="AD25" s="43">
        <v>17202231.149999999</v>
      </c>
      <c r="AE25" s="43">
        <v>10419492.83</v>
      </c>
      <c r="AF25" s="43">
        <v>5241427.33</v>
      </c>
      <c r="AG25" s="43">
        <v>4032928.98</v>
      </c>
      <c r="AH25" s="43">
        <v>3186257.03</v>
      </c>
      <c r="AI25" s="8">
        <f t="shared" si="0"/>
        <v>628813568.68000007</v>
      </c>
      <c r="AJ25" s="9"/>
    </row>
    <row r="26" spans="1:36" x14ac:dyDescent="0.25">
      <c r="A26" s="3"/>
      <c r="B26" s="24" t="s">
        <v>44</v>
      </c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>
        <v>93497058.590000004</v>
      </c>
      <c r="Z26" s="43">
        <v>243532588.46000001</v>
      </c>
      <c r="AA26" s="43">
        <v>109782793.27</v>
      </c>
      <c r="AB26" s="43">
        <v>68607869.319999993</v>
      </c>
      <c r="AC26" s="43">
        <v>54661697.890000001</v>
      </c>
      <c r="AD26" s="43">
        <v>25922421.719999999</v>
      </c>
      <c r="AE26" s="43">
        <v>16030345.16</v>
      </c>
      <c r="AF26" s="43">
        <v>8420922.3800000008</v>
      </c>
      <c r="AG26" s="43">
        <v>5605253.7400000002</v>
      </c>
      <c r="AH26" s="43">
        <v>4047121.87</v>
      </c>
      <c r="AI26" s="8">
        <f t="shared" si="0"/>
        <v>630108072.39999998</v>
      </c>
      <c r="AJ26" s="9"/>
    </row>
    <row r="27" spans="1:36" x14ac:dyDescent="0.25">
      <c r="A27" s="3"/>
      <c r="B27" s="24" t="s">
        <v>45</v>
      </c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>
        <v>105916698.64</v>
      </c>
      <c r="AA27" s="43">
        <v>252913819.87</v>
      </c>
      <c r="AB27" s="43">
        <v>139590443.47</v>
      </c>
      <c r="AC27" s="43">
        <v>87428045.129999995</v>
      </c>
      <c r="AD27" s="43">
        <v>50750024.200000003</v>
      </c>
      <c r="AE27" s="43">
        <v>25948423.449999999</v>
      </c>
      <c r="AF27" s="43">
        <v>14317609.59</v>
      </c>
      <c r="AG27" s="43">
        <v>9748620.4399999995</v>
      </c>
      <c r="AH27" s="43">
        <v>8574657.0199999996</v>
      </c>
      <c r="AI27" s="8">
        <f t="shared" si="0"/>
        <v>695188341.81000018</v>
      </c>
      <c r="AJ27" s="9"/>
    </row>
    <row r="28" spans="1:36" x14ac:dyDescent="0.25">
      <c r="A28" s="3"/>
      <c r="B28" s="24" t="s">
        <v>46</v>
      </c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>
        <v>91912139.980000004</v>
      </c>
      <c r="AB28" s="43">
        <v>238945979.25</v>
      </c>
      <c r="AC28" s="43">
        <v>130485457.84999999</v>
      </c>
      <c r="AD28" s="43">
        <v>70099254.189999998</v>
      </c>
      <c r="AE28" s="43">
        <v>36324331.890000001</v>
      </c>
      <c r="AF28" s="43">
        <v>23668146.48</v>
      </c>
      <c r="AG28" s="43">
        <v>14775693.18</v>
      </c>
      <c r="AH28" s="43">
        <v>9210883.1400000006</v>
      </c>
      <c r="AI28" s="8">
        <f t="shared" si="0"/>
        <v>615421885.96000004</v>
      </c>
      <c r="AJ28" s="9"/>
    </row>
    <row r="29" spans="1:36" x14ac:dyDescent="0.25">
      <c r="A29" s="3"/>
      <c r="B29" s="24" t="s">
        <v>47</v>
      </c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>
        <v>78182752.799999997</v>
      </c>
      <c r="AC29" s="43">
        <v>215524939.84</v>
      </c>
      <c r="AD29" s="43">
        <v>103952041.68000001</v>
      </c>
      <c r="AE29" s="43">
        <v>51677842.399999999</v>
      </c>
      <c r="AF29" s="43">
        <v>32226550.780000001</v>
      </c>
      <c r="AG29" s="43">
        <v>15965592.130000001</v>
      </c>
      <c r="AH29" s="43">
        <v>13788977.75</v>
      </c>
      <c r="AI29" s="8">
        <f t="shared" si="0"/>
        <v>511318697.38</v>
      </c>
      <c r="AJ29" s="9"/>
    </row>
    <row r="30" spans="1:36" x14ac:dyDescent="0.25">
      <c r="A30" s="3"/>
      <c r="B30" s="24" t="s">
        <v>48</v>
      </c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>
        <v>105256327.20999999</v>
      </c>
      <c r="AD30" s="43">
        <v>234311295.06</v>
      </c>
      <c r="AE30" s="43">
        <v>110632978.93000001</v>
      </c>
      <c r="AF30" s="43">
        <v>56077436.399999999</v>
      </c>
      <c r="AG30" s="43">
        <v>31239516.34</v>
      </c>
      <c r="AH30" s="43">
        <v>22799856.68</v>
      </c>
      <c r="AI30" s="8">
        <f t="shared" si="0"/>
        <v>560317410.61999989</v>
      </c>
      <c r="AJ30" s="9"/>
    </row>
    <row r="31" spans="1:36" x14ac:dyDescent="0.25">
      <c r="A31" s="3"/>
      <c r="B31" s="24" t="s">
        <v>49</v>
      </c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>
        <v>92737725.390000001</v>
      </c>
      <c r="AE31" s="43">
        <v>230255406.61000001</v>
      </c>
      <c r="AF31" s="43">
        <v>96427275.879999995</v>
      </c>
      <c r="AG31" s="43">
        <v>54224534.560000002</v>
      </c>
      <c r="AH31" s="43">
        <v>33455711.789999999</v>
      </c>
      <c r="AI31" s="8">
        <f t="shared" si="0"/>
        <v>507100654.23000002</v>
      </c>
      <c r="AJ31" s="9"/>
    </row>
    <row r="32" spans="1:36" x14ac:dyDescent="0.25">
      <c r="A32" s="3"/>
      <c r="B32" s="24" t="s">
        <v>50</v>
      </c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>
        <v>105431750.51000001</v>
      </c>
      <c r="AF32" s="43">
        <v>228817912.34</v>
      </c>
      <c r="AG32" s="43">
        <v>97712823.620000005</v>
      </c>
      <c r="AH32" s="43">
        <v>64069121.700000003</v>
      </c>
      <c r="AI32" s="8">
        <f t="shared" si="0"/>
        <v>496031608.17000002</v>
      </c>
      <c r="AJ32" s="9"/>
    </row>
    <row r="33" spans="1:36" x14ac:dyDescent="0.25">
      <c r="A33" s="3"/>
      <c r="B33" s="24" t="s">
        <v>51</v>
      </c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>
        <v>99297446.109999999</v>
      </c>
      <c r="AG33" s="43">
        <v>218370309.50999999</v>
      </c>
      <c r="AH33" s="43">
        <v>107101649.38</v>
      </c>
      <c r="AI33" s="8">
        <f t="shared" si="0"/>
        <v>424769405</v>
      </c>
      <c r="AJ33" s="9"/>
    </row>
    <row r="34" spans="1:36" x14ac:dyDescent="0.25">
      <c r="A34" s="3"/>
      <c r="B34" s="24" t="s">
        <v>52</v>
      </c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>
        <v>86850842.209999993</v>
      </c>
      <c r="AH34" s="43">
        <v>221335774.75</v>
      </c>
      <c r="AI34" s="8">
        <f t="shared" si="0"/>
        <v>308186616.95999998</v>
      </c>
      <c r="AJ34" s="9"/>
    </row>
    <row r="35" spans="1:36" x14ac:dyDescent="0.25">
      <c r="A35" s="3"/>
      <c r="B35" s="24" t="s">
        <v>53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>
        <v>98806347.290000007</v>
      </c>
      <c r="AI35" s="8">
        <f t="shared" si="0"/>
        <v>98806347.290000007</v>
      </c>
      <c r="AJ35" s="9"/>
    </row>
    <row r="36" spans="1:36" x14ac:dyDescent="0.25">
      <c r="B36" s="7" t="s">
        <v>1</v>
      </c>
      <c r="C36" s="8">
        <f>SUM(C4:C35)</f>
        <v>113543425.02</v>
      </c>
      <c r="D36" s="8">
        <f t="shared" ref="D36:AI36" si="1">SUM(D4:D35)</f>
        <v>349256193.79000002</v>
      </c>
      <c r="E36" s="8">
        <f t="shared" si="1"/>
        <v>503683205.35000002</v>
      </c>
      <c r="F36" s="8">
        <f t="shared" si="1"/>
        <v>409710374.25</v>
      </c>
      <c r="G36" s="8">
        <f t="shared" si="1"/>
        <v>360389549.19999999</v>
      </c>
      <c r="H36" s="8">
        <f t="shared" si="1"/>
        <v>438352339.88999999</v>
      </c>
      <c r="I36" s="8">
        <f t="shared" si="1"/>
        <v>510484018.28000003</v>
      </c>
      <c r="J36" s="8">
        <f t="shared" si="1"/>
        <v>518385552.58999997</v>
      </c>
      <c r="K36" s="8">
        <f t="shared" si="1"/>
        <v>536104389.85000002</v>
      </c>
      <c r="L36" s="8">
        <f t="shared" si="1"/>
        <v>586302567.41999996</v>
      </c>
      <c r="M36" s="8">
        <f t="shared" si="1"/>
        <v>521614277.19</v>
      </c>
      <c r="N36" s="8">
        <f t="shared" si="1"/>
        <v>614752196.53999996</v>
      </c>
      <c r="O36" s="8">
        <f t="shared" si="1"/>
        <v>642060328.17999995</v>
      </c>
      <c r="P36" s="8">
        <f t="shared" si="1"/>
        <v>544912661.15999997</v>
      </c>
      <c r="Q36" s="8">
        <f t="shared" si="1"/>
        <v>653607479.95000005</v>
      </c>
      <c r="R36" s="8">
        <f t="shared" si="1"/>
        <v>628291473.14999998</v>
      </c>
      <c r="S36" s="8">
        <f t="shared" si="1"/>
        <v>608260118.58000004</v>
      </c>
      <c r="T36" s="8">
        <f t="shared" si="1"/>
        <v>635808954.6500001</v>
      </c>
      <c r="U36" s="8">
        <f t="shared" si="1"/>
        <v>589190665.03999996</v>
      </c>
      <c r="V36" s="8">
        <f t="shared" si="1"/>
        <v>627940587.63</v>
      </c>
      <c r="W36" s="8">
        <f t="shared" si="1"/>
        <v>611233745.90999997</v>
      </c>
      <c r="X36" s="8">
        <f t="shared" si="1"/>
        <v>627466743.60000002</v>
      </c>
      <c r="Y36" s="8">
        <f t="shared" si="1"/>
        <v>629773486.10000002</v>
      </c>
      <c r="Z36" s="8">
        <f t="shared" si="1"/>
        <v>683678295.10000002</v>
      </c>
      <c r="AA36" s="8">
        <f t="shared" si="1"/>
        <v>638859230.81999993</v>
      </c>
      <c r="AB36" s="8">
        <f t="shared" si="1"/>
        <v>672207964.9799999</v>
      </c>
      <c r="AC36" s="8">
        <f t="shared" si="1"/>
        <v>697595544.2700001</v>
      </c>
      <c r="AD36" s="8">
        <f t="shared" si="1"/>
        <v>638061948.95999992</v>
      </c>
      <c r="AE36" s="8">
        <f t="shared" si="1"/>
        <v>611126537.30000007</v>
      </c>
      <c r="AF36" s="8">
        <f t="shared" si="1"/>
        <v>580730428.01999998</v>
      </c>
      <c r="AG36" s="8">
        <f t="shared" si="1"/>
        <v>547836515.61000001</v>
      </c>
      <c r="AH36" s="8">
        <f t="shared" si="1"/>
        <v>589905941.40999997</v>
      </c>
      <c r="AI36" s="8">
        <f t="shared" si="1"/>
        <v>17921126739.790001</v>
      </c>
    </row>
  </sheetData>
  <pageMargins left="0.7" right="0.7" top="0.75" bottom="0.75" header="0.3" footer="0.3"/>
  <pageSetup orientation="portrait" r:id="rId1"/>
  <ignoredErrors>
    <ignoredError sqref="AI4:AI36 C36:AH3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22A6-D3F0-4C45-9A93-18A9249EB191}">
  <dimension ref="A1:D34"/>
  <sheetViews>
    <sheetView zoomScale="115" zoomScaleNormal="11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5" x14ac:dyDescent="0.25"/>
  <cols>
    <col min="1" max="1" width="9.42578125" bestFit="1" customWidth="1"/>
    <col min="2" max="2" width="13.7109375" bestFit="1" customWidth="1"/>
    <col min="3" max="3" width="11.28515625" bestFit="1" customWidth="1"/>
    <col min="4" max="4" width="10.28515625" bestFit="1" customWidth="1"/>
  </cols>
  <sheetData>
    <row r="1" spans="1:3" x14ac:dyDescent="0.25">
      <c r="A1" s="1" t="s">
        <v>68</v>
      </c>
    </row>
    <row r="2" spans="1:3" x14ac:dyDescent="0.25">
      <c r="B2" s="1" t="s">
        <v>0</v>
      </c>
      <c r="C2" s="5" t="s">
        <v>21</v>
      </c>
    </row>
    <row r="3" spans="1:3" x14ac:dyDescent="0.25">
      <c r="B3" s="4" t="s">
        <v>22</v>
      </c>
      <c r="C3" s="6">
        <v>4022562</v>
      </c>
    </row>
    <row r="4" spans="1:3" x14ac:dyDescent="0.25">
      <c r="B4" s="4" t="s">
        <v>23</v>
      </c>
      <c r="C4" s="6">
        <v>3996174</v>
      </c>
    </row>
    <row r="5" spans="1:3" x14ac:dyDescent="0.25">
      <c r="B5" s="4" t="s">
        <v>24</v>
      </c>
      <c r="C5" s="6">
        <v>3989428</v>
      </c>
    </row>
    <row r="6" spans="1:3" x14ac:dyDescent="0.25">
      <c r="B6" s="4" t="s">
        <v>25</v>
      </c>
      <c r="C6" s="6">
        <v>3980783</v>
      </c>
    </row>
    <row r="7" spans="1:3" x14ac:dyDescent="0.25">
      <c r="B7" s="4" t="s">
        <v>26</v>
      </c>
      <c r="C7" s="6">
        <v>3957638</v>
      </c>
    </row>
    <row r="8" spans="1:3" x14ac:dyDescent="0.25">
      <c r="B8" s="4" t="s">
        <v>27</v>
      </c>
      <c r="C8" s="6">
        <v>3933019</v>
      </c>
    </row>
    <row r="9" spans="1:3" x14ac:dyDescent="0.25">
      <c r="B9" s="4" t="s">
        <v>28</v>
      </c>
      <c r="C9" s="6">
        <v>3901508</v>
      </c>
    </row>
    <row r="10" spans="1:3" x14ac:dyDescent="0.25">
      <c r="B10" s="4" t="s">
        <v>29</v>
      </c>
      <c r="C10" s="6">
        <v>3871947</v>
      </c>
    </row>
    <row r="11" spans="1:3" x14ac:dyDescent="0.25">
      <c r="B11" s="4" t="s">
        <v>30</v>
      </c>
      <c r="C11" s="6">
        <v>3856827</v>
      </c>
    </row>
    <row r="12" spans="1:3" x14ac:dyDescent="0.25">
      <c r="B12" s="4" t="s">
        <v>31</v>
      </c>
      <c r="C12" s="6">
        <v>3841287</v>
      </c>
    </row>
    <row r="13" spans="1:3" x14ac:dyDescent="0.25">
      <c r="B13" s="4" t="s">
        <v>32</v>
      </c>
      <c r="C13" s="6">
        <v>3823972</v>
      </c>
    </row>
    <row r="14" spans="1:3" x14ac:dyDescent="0.25">
      <c r="B14" s="4" t="s">
        <v>33</v>
      </c>
      <c r="C14" s="6">
        <v>3822502</v>
      </c>
    </row>
    <row r="15" spans="1:3" x14ac:dyDescent="0.25">
      <c r="B15" s="4" t="s">
        <v>34</v>
      </c>
      <c r="C15" s="6">
        <v>3895094</v>
      </c>
    </row>
    <row r="16" spans="1:3" x14ac:dyDescent="0.25">
      <c r="B16" s="4" t="s">
        <v>35</v>
      </c>
      <c r="C16" s="6">
        <v>3874416</v>
      </c>
    </row>
    <row r="17" spans="2:4" x14ac:dyDescent="0.25">
      <c r="B17" s="4" t="s">
        <v>36</v>
      </c>
      <c r="C17" s="6">
        <v>3866938</v>
      </c>
    </row>
    <row r="18" spans="2:4" x14ac:dyDescent="0.25">
      <c r="B18" s="4" t="s">
        <v>37</v>
      </c>
      <c r="C18" s="6">
        <v>3861213</v>
      </c>
    </row>
    <row r="19" spans="2:4" x14ac:dyDescent="0.25">
      <c r="B19" s="4" t="s">
        <v>38</v>
      </c>
      <c r="C19" s="6">
        <v>3836568</v>
      </c>
    </row>
    <row r="20" spans="2:4" x14ac:dyDescent="0.25">
      <c r="B20" s="4" t="s">
        <v>39</v>
      </c>
      <c r="C20" s="6">
        <v>3825850</v>
      </c>
    </row>
    <row r="21" spans="2:4" x14ac:dyDescent="0.25">
      <c r="B21" s="4" t="s">
        <v>40</v>
      </c>
      <c r="C21" s="6">
        <v>3810668</v>
      </c>
    </row>
    <row r="22" spans="2:4" x14ac:dyDescent="0.25">
      <c r="B22" s="4" t="s">
        <v>41</v>
      </c>
      <c r="C22" s="6">
        <v>3797329</v>
      </c>
      <c r="D22" s="10"/>
    </row>
    <row r="23" spans="2:4" x14ac:dyDescent="0.25">
      <c r="B23" s="4" t="s">
        <v>42</v>
      </c>
      <c r="C23" s="6">
        <v>3799900</v>
      </c>
      <c r="D23" s="10"/>
    </row>
    <row r="24" spans="2:4" x14ac:dyDescent="0.25">
      <c r="B24" s="4" t="s">
        <v>43</v>
      </c>
      <c r="C24" s="6">
        <v>3796860</v>
      </c>
      <c r="D24" s="10"/>
    </row>
    <row r="25" spans="2:4" x14ac:dyDescent="0.25">
      <c r="B25" s="4" t="s">
        <v>44</v>
      </c>
      <c r="C25" s="6">
        <v>3795321</v>
      </c>
      <c r="D25" s="10"/>
    </row>
    <row r="26" spans="2:4" x14ac:dyDescent="0.25">
      <c r="B26" s="4" t="s">
        <v>45</v>
      </c>
      <c r="C26" s="6">
        <v>3800988</v>
      </c>
      <c r="D26" s="10"/>
    </row>
    <row r="27" spans="2:4" x14ac:dyDescent="0.25">
      <c r="B27" s="4" t="s">
        <v>46</v>
      </c>
      <c r="C27" s="6">
        <v>3697596</v>
      </c>
      <c r="D27" s="10"/>
    </row>
    <row r="28" spans="2:4" x14ac:dyDescent="0.25">
      <c r="B28" s="4" t="s">
        <v>47</v>
      </c>
      <c r="C28" s="6">
        <v>3686785</v>
      </c>
      <c r="D28" s="10"/>
    </row>
    <row r="29" spans="2:4" x14ac:dyDescent="0.25">
      <c r="B29" s="4" t="s">
        <v>48</v>
      </c>
      <c r="C29" s="6">
        <v>3686904</v>
      </c>
      <c r="D29" s="10"/>
    </row>
    <row r="30" spans="2:4" x14ac:dyDescent="0.25">
      <c r="B30" s="4" t="s">
        <v>49</v>
      </c>
      <c r="C30" s="6">
        <v>3699255</v>
      </c>
      <c r="D30" s="10"/>
    </row>
    <row r="31" spans="2:4" x14ac:dyDescent="0.25">
      <c r="B31" s="4" t="s">
        <v>50</v>
      </c>
      <c r="C31" s="6">
        <v>3686935</v>
      </c>
      <c r="D31" s="10"/>
    </row>
    <row r="32" spans="2:4" x14ac:dyDescent="0.25">
      <c r="B32" s="4" t="s">
        <v>51</v>
      </c>
      <c r="C32" s="6">
        <v>3692581</v>
      </c>
      <c r="D32" s="10"/>
    </row>
    <row r="33" spans="2:4" x14ac:dyDescent="0.25">
      <c r="B33" s="4" t="s">
        <v>52</v>
      </c>
      <c r="C33" s="6">
        <v>3688179</v>
      </c>
      <c r="D33" s="10"/>
    </row>
    <row r="34" spans="2:4" x14ac:dyDescent="0.25">
      <c r="B34" s="4" t="s">
        <v>53</v>
      </c>
      <c r="C34" s="6">
        <v>3678321</v>
      </c>
      <c r="D34" s="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63B8B-5AB8-4766-8097-10FCB6EDDF0D}">
  <dimension ref="A1:AL162"/>
  <sheetViews>
    <sheetView zoomScale="51" workbookViewId="0"/>
  </sheetViews>
  <sheetFormatPr defaultRowHeight="15" x14ac:dyDescent="0.25"/>
  <cols>
    <col min="2" max="2" width="10.7109375" bestFit="1" customWidth="1"/>
    <col min="3" max="4" width="14.5703125" customWidth="1"/>
    <col min="5" max="7" width="20.28515625" bestFit="1" customWidth="1"/>
    <col min="8" max="8" width="16" bestFit="1" customWidth="1"/>
    <col min="9" max="37" width="14.5703125" customWidth="1"/>
    <col min="38" max="38" width="13.42578125" bestFit="1" customWidth="1"/>
  </cols>
  <sheetData>
    <row r="1" spans="1:38" x14ac:dyDescent="0.25">
      <c r="A1" s="1" t="s">
        <v>3</v>
      </c>
    </row>
    <row r="2" spans="1:38" x14ac:dyDescent="0.25">
      <c r="A2" s="1"/>
      <c r="D2" s="1" t="s">
        <v>4</v>
      </c>
    </row>
    <row r="3" spans="1:38" x14ac:dyDescent="0.25">
      <c r="C3" s="1" t="s">
        <v>0</v>
      </c>
      <c r="D3" s="2" t="s">
        <v>22</v>
      </c>
      <c r="E3" s="2" t="s">
        <v>23</v>
      </c>
      <c r="F3" s="2" t="s">
        <v>24</v>
      </c>
      <c r="G3" s="2" t="s">
        <v>25</v>
      </c>
      <c r="H3" s="2" t="s">
        <v>26</v>
      </c>
      <c r="I3" s="2" t="s">
        <v>27</v>
      </c>
      <c r="J3" s="2" t="s">
        <v>28</v>
      </c>
      <c r="K3" s="2" t="s">
        <v>29</v>
      </c>
      <c r="L3" s="2" t="s">
        <v>30</v>
      </c>
      <c r="M3" s="2" t="s">
        <v>31</v>
      </c>
      <c r="N3" s="2" t="s">
        <v>32</v>
      </c>
      <c r="O3" s="2" t="s">
        <v>33</v>
      </c>
      <c r="P3" s="2" t="s">
        <v>34</v>
      </c>
      <c r="Q3" s="2" t="s">
        <v>35</v>
      </c>
      <c r="R3" s="2" t="s">
        <v>36</v>
      </c>
      <c r="S3" s="2" t="s">
        <v>37</v>
      </c>
      <c r="T3" s="2" t="s">
        <v>38</v>
      </c>
      <c r="U3" s="2" t="s">
        <v>39</v>
      </c>
      <c r="V3" s="2" t="s">
        <v>40</v>
      </c>
      <c r="W3" s="2" t="s">
        <v>41</v>
      </c>
      <c r="X3" s="2" t="s">
        <v>42</v>
      </c>
      <c r="Y3" s="2" t="s">
        <v>43</v>
      </c>
      <c r="Z3" s="2" t="s">
        <v>44</v>
      </c>
      <c r="AA3" s="2" t="s">
        <v>45</v>
      </c>
      <c r="AB3" s="2" t="s">
        <v>46</v>
      </c>
      <c r="AC3" s="2" t="s">
        <v>47</v>
      </c>
      <c r="AD3" s="2" t="s">
        <v>48</v>
      </c>
      <c r="AE3" s="2" t="s">
        <v>49</v>
      </c>
      <c r="AF3" s="2" t="s">
        <v>50</v>
      </c>
      <c r="AG3" s="2" t="s">
        <v>51</v>
      </c>
      <c r="AH3" s="2" t="s">
        <v>52</v>
      </c>
      <c r="AI3" s="2" t="s">
        <v>53</v>
      </c>
      <c r="AJ3" s="2" t="s">
        <v>1</v>
      </c>
      <c r="AL3" s="5" t="s">
        <v>2</v>
      </c>
    </row>
    <row r="4" spans="1:38" x14ac:dyDescent="0.25">
      <c r="C4" s="2" t="s">
        <v>22</v>
      </c>
      <c r="D4" s="34">
        <f>'Exhibit 1'!C4/$AL4</f>
        <v>28.226643870249855</v>
      </c>
      <c r="E4" s="34">
        <f>'Exhibit 1'!D4/$AL4</f>
        <v>60.618740253102374</v>
      </c>
      <c r="F4" s="34">
        <f>'Exhibit 1'!E4/$AL4</f>
        <v>29.134329854953137</v>
      </c>
      <c r="G4" s="34">
        <f>'Exhibit 1'!F4/$AL4</f>
        <v>12.584031855817264</v>
      </c>
      <c r="H4" s="34">
        <f>'Exhibit 1'!G4/$AL4</f>
        <v>6.5694230965240559</v>
      </c>
      <c r="I4" s="34">
        <f>'Exhibit 1'!H4/$AL4</f>
        <v>3.8934797226245363</v>
      </c>
      <c r="J4" s="34">
        <f>'Exhibit 1'!I4/$AL4</f>
        <v>2.6572745802302116</v>
      </c>
      <c r="K4" s="34">
        <f>'Exhibit 1'!J4/$AL4</f>
        <v>1.9689702209686264</v>
      </c>
      <c r="L4" s="34">
        <f>'Exhibit 1'!K4/$AL4</f>
        <v>1.4064380760321409</v>
      </c>
      <c r="M4" s="34">
        <f>'Exhibit 1'!L4/$AL4</f>
        <v>1.1287636734996254</v>
      </c>
      <c r="N4" s="34">
        <f>'Exhibit 1'!M4/$AL4</f>
        <v>0.82774074582318435</v>
      </c>
      <c r="O4" s="34">
        <f>'Exhibit 1'!N4/$AL4</f>
        <v>0.73177242762199812</v>
      </c>
      <c r="P4" s="34">
        <f>'Exhibit 1'!O4/$AL4</f>
        <v>0.39588747917372064</v>
      </c>
      <c r="Q4" s="34">
        <f>'Exhibit 1'!P4/$AL4</f>
        <v>8.6275132614487979E-2</v>
      </c>
      <c r="R4" s="34">
        <f>'Exhibit 1'!Q4/$AL4</f>
        <v>3.506359379917575E-2</v>
      </c>
      <c r="S4" s="34">
        <f>'Exhibit 1'!R4/$AL4</f>
        <v>9.5082139193876924E-3</v>
      </c>
      <c r="T4" s="34">
        <f>'Exhibit 1'!S4/$AL4</f>
        <v>1.504434238676744E-3</v>
      </c>
      <c r="U4" s="34">
        <f>'Exhibit 1'!T4/$AL4</f>
        <v>9.461134471016233E-5</v>
      </c>
      <c r="V4" s="34">
        <f>'Exhibit 1'!U4/$AL4</f>
        <v>3.0323957716500083E-5</v>
      </c>
      <c r="W4" s="34">
        <f>'Exhibit 1'!V4/$AL4</f>
        <v>5.7177490365592873E-6</v>
      </c>
      <c r="X4" s="34">
        <f>'Exhibit 1'!W4/$AL4</f>
        <v>0</v>
      </c>
      <c r="Y4" s="34">
        <f>'Exhibit 1'!X4/$AL4</f>
        <v>0</v>
      </c>
      <c r="Z4" s="34">
        <f>'Exhibit 1'!Y4/$AL4</f>
        <v>0</v>
      </c>
      <c r="AA4" s="34">
        <f>'Exhibit 1'!Z4/$AL4</f>
        <v>0</v>
      </c>
      <c r="AB4" s="34">
        <f>'Exhibit 1'!AA4/$AL4</f>
        <v>0</v>
      </c>
      <c r="AC4" s="34">
        <f>'Exhibit 1'!AB4/$AL4</f>
        <v>0</v>
      </c>
      <c r="AD4" s="34">
        <f>'Exhibit 1'!AC4/$AL4</f>
        <v>0</v>
      </c>
      <c r="AE4" s="34">
        <f>'Exhibit 1'!AD4/$AL4</f>
        <v>0</v>
      </c>
      <c r="AF4" s="34">
        <f>'Exhibit 1'!AE4/$AL4</f>
        <v>0</v>
      </c>
      <c r="AG4" s="34">
        <f>'Exhibit 1'!AF4/$AL4</f>
        <v>0</v>
      </c>
      <c r="AH4" s="34">
        <f>'Exhibit 1'!AG4/$AL4</f>
        <v>0</v>
      </c>
      <c r="AI4" s="34">
        <f>'Exhibit 1'!AH4/$AL4</f>
        <v>0</v>
      </c>
      <c r="AJ4" s="39">
        <f t="shared" ref="AJ4:AJ35" si="0">SUM(D4:AI4)</f>
        <v>150.27597788424396</v>
      </c>
      <c r="AK4" s="9"/>
      <c r="AL4" s="6">
        <v>4022562</v>
      </c>
    </row>
    <row r="5" spans="1:38" x14ac:dyDescent="0.25">
      <c r="C5" s="2" t="s">
        <v>23</v>
      </c>
      <c r="D5" s="34"/>
      <c r="E5" s="34">
        <f>'Exhibit 1'!D5/$AL5</f>
        <v>26.378619339398135</v>
      </c>
      <c r="F5" s="34">
        <f>'Exhibit 1'!E5/$AL5</f>
        <v>65.41549456054716</v>
      </c>
      <c r="G5" s="34">
        <f>'Exhibit 1'!F5/$AL5</f>
        <v>23.372868195929406</v>
      </c>
      <c r="H5" s="34">
        <f>'Exhibit 1'!G5/$AL5</f>
        <v>10.933126535531235</v>
      </c>
      <c r="I5" s="34">
        <f>'Exhibit 1'!H5/$AL5</f>
        <v>6.3235821913660413</v>
      </c>
      <c r="J5" s="34">
        <f>'Exhibit 1'!I5/$AL5</f>
        <v>4.852689715212601</v>
      </c>
      <c r="K5" s="34">
        <f>'Exhibit 1'!J5/$AL5</f>
        <v>2.2628594575711669</v>
      </c>
      <c r="L5" s="34">
        <f>'Exhibit 1'!K5/$AL5</f>
        <v>2.0660539455989655</v>
      </c>
      <c r="M5" s="34">
        <f>'Exhibit 1'!L5/$AL5</f>
        <v>1.4628597753751464</v>
      </c>
      <c r="N5" s="34">
        <f>'Exhibit 1'!M5/$AL5</f>
        <v>0.66811942372879662</v>
      </c>
      <c r="O5" s="34">
        <f>'Exhibit 1'!N5/$AL5</f>
        <v>1.2158798916163311</v>
      </c>
      <c r="P5" s="34">
        <f>'Exhibit 1'!O5/$AL5</f>
        <v>0.86095193552633098</v>
      </c>
      <c r="Q5" s="34">
        <f>'Exhibit 1'!P5/$AL5</f>
        <v>0.31613008342479582</v>
      </c>
      <c r="R5" s="34">
        <f>'Exhibit 1'!Q5/$AL5</f>
        <v>0.16218846076271956</v>
      </c>
      <c r="S5" s="34">
        <f>'Exhibit 1'!R5/$AL5</f>
        <v>1.9672071336233107E-2</v>
      </c>
      <c r="T5" s="34">
        <f>'Exhibit 1'!S5/$AL5</f>
        <v>1.5006281007783945E-2</v>
      </c>
      <c r="U5" s="34">
        <f>'Exhibit 1'!T5/$AL5</f>
        <v>1.9274936476740002E-4</v>
      </c>
      <c r="V5" s="34">
        <f>'Exhibit 1'!U5/$AL5</f>
        <v>8.9317932602534327E-5</v>
      </c>
      <c r="W5" s="34">
        <f>'Exhibit 1'!V5/$AL5</f>
        <v>5.7414917368462935E-5</v>
      </c>
      <c r="X5" s="34">
        <f>'Exhibit 1'!W5/$AL5</f>
        <v>0</v>
      </c>
      <c r="Y5" s="34">
        <f>'Exhibit 1'!X5/$AL5</f>
        <v>0</v>
      </c>
      <c r="Z5" s="34">
        <f>'Exhibit 1'!Y5/$AL5</f>
        <v>0</v>
      </c>
      <c r="AA5" s="34">
        <f>'Exhibit 1'!Z5/$AL5</f>
        <v>0</v>
      </c>
      <c r="AB5" s="34">
        <f>'Exhibit 1'!AA5/$AL5</f>
        <v>0</v>
      </c>
      <c r="AC5" s="34">
        <f>'Exhibit 1'!AB5/$AL5</f>
        <v>0</v>
      </c>
      <c r="AD5" s="34">
        <f>'Exhibit 1'!AC5/$AL5</f>
        <v>0</v>
      </c>
      <c r="AE5" s="34">
        <f>'Exhibit 1'!AD5/$AL5</f>
        <v>0</v>
      </c>
      <c r="AF5" s="34">
        <f>'Exhibit 1'!AE5/$AL5</f>
        <v>0</v>
      </c>
      <c r="AG5" s="34">
        <f>'Exhibit 1'!AF5/$AL5</f>
        <v>0</v>
      </c>
      <c r="AH5" s="34">
        <f>'Exhibit 1'!AG5/$AL5</f>
        <v>0</v>
      </c>
      <c r="AI5" s="34">
        <f>'Exhibit 1'!AH5/$AL5</f>
        <v>0</v>
      </c>
      <c r="AJ5" s="39">
        <f t="shared" si="0"/>
        <v>146.32644134614756</v>
      </c>
      <c r="AK5" s="9"/>
      <c r="AL5" s="6">
        <v>3996174</v>
      </c>
    </row>
    <row r="6" spans="1:38" x14ac:dyDescent="0.25">
      <c r="C6" s="2" t="s">
        <v>24</v>
      </c>
      <c r="D6" s="34"/>
      <c r="E6" s="34"/>
      <c r="F6" s="34">
        <f>'Exhibit 1'!E6/$AL6</f>
        <v>31.352078197676459</v>
      </c>
      <c r="G6" s="34">
        <f>'Exhibit 1'!F6/$AL6</f>
        <v>50.149522683452361</v>
      </c>
      <c r="H6" s="34">
        <f>'Exhibit 1'!G6/$AL6</f>
        <v>18.353023323143066</v>
      </c>
      <c r="I6" s="34">
        <f>'Exhibit 1'!H6/$AL6</f>
        <v>9.9295896654858797</v>
      </c>
      <c r="J6" s="34">
        <f>'Exhibit 1'!I6/$AL6</f>
        <v>6.5442379659439895</v>
      </c>
      <c r="K6" s="34">
        <f>'Exhibit 1'!J6/$AL6</f>
        <v>3.498390090007891</v>
      </c>
      <c r="L6" s="34">
        <f>'Exhibit 1'!K6/$AL6</f>
        <v>2.2385854513479124</v>
      </c>
      <c r="M6" s="34">
        <f>'Exhibit 1'!L6/$AL6</f>
        <v>1.8114468490219651</v>
      </c>
      <c r="N6" s="34">
        <f>'Exhibit 1'!M6/$AL6</f>
        <v>1.1002803033417321</v>
      </c>
      <c r="O6" s="34">
        <f>'Exhibit 1'!N6/$AL6</f>
        <v>1.6104407123026157</v>
      </c>
      <c r="P6" s="34">
        <f>'Exhibit 1'!O6/$AL6</f>
        <v>0.82666272708769284</v>
      </c>
      <c r="Q6" s="34">
        <f>'Exhibit 1'!P6/$AL6</f>
        <v>0.52507128089540656</v>
      </c>
      <c r="R6" s="34">
        <f>'Exhibit 1'!Q6/$AL6</f>
        <v>0.32592014945500958</v>
      </c>
      <c r="S6" s="34">
        <f>'Exhibit 1'!R6/$AL6</f>
        <v>0.13771123579620939</v>
      </c>
      <c r="T6" s="34">
        <f>'Exhibit 1'!S6/$AL6</f>
        <v>3.3539284328480169E-2</v>
      </c>
      <c r="U6" s="34">
        <f>'Exhibit 1'!T6/$AL6</f>
        <v>4.74561014762016E-3</v>
      </c>
      <c r="V6" s="34">
        <f>'Exhibit 1'!U6/$AL6</f>
        <v>1.8770460326643318E-3</v>
      </c>
      <c r="W6" s="34">
        <f>'Exhibit 1'!V6/$AL6</f>
        <v>4.7858991314043021E-5</v>
      </c>
      <c r="X6" s="34">
        <f>'Exhibit 1'!W6/$AL6</f>
        <v>1.4315335431545574E-5</v>
      </c>
      <c r="Y6" s="34">
        <f>'Exhibit 1'!X6/$AL6</f>
        <v>0</v>
      </c>
      <c r="Z6" s="34">
        <f>'Exhibit 1'!Y6/$AL6</f>
        <v>0</v>
      </c>
      <c r="AA6" s="34">
        <f>'Exhibit 1'!Z6/$AL6</f>
        <v>0</v>
      </c>
      <c r="AB6" s="34">
        <f>'Exhibit 1'!AA6/$AL6</f>
        <v>0</v>
      </c>
      <c r="AC6" s="34">
        <f>'Exhibit 1'!AB6/$AL6</f>
        <v>0</v>
      </c>
      <c r="AD6" s="34">
        <f>'Exhibit 1'!AC6/$AL6</f>
        <v>0</v>
      </c>
      <c r="AE6" s="34">
        <f>'Exhibit 1'!AD6/$AL6</f>
        <v>0</v>
      </c>
      <c r="AF6" s="34">
        <f>'Exhibit 1'!AE6/$AL6</f>
        <v>0</v>
      </c>
      <c r="AG6" s="34">
        <f>'Exhibit 1'!AF6/$AL6</f>
        <v>0</v>
      </c>
      <c r="AH6" s="34">
        <f>'Exhibit 1'!AG6/$AL6</f>
        <v>0</v>
      </c>
      <c r="AI6" s="34">
        <f>'Exhibit 1'!AH6/$AL6</f>
        <v>0</v>
      </c>
      <c r="AJ6" s="39">
        <f t="shared" si="0"/>
        <v>128.44318474979366</v>
      </c>
      <c r="AK6" s="9"/>
      <c r="AL6" s="6">
        <v>3989428</v>
      </c>
    </row>
    <row r="7" spans="1:38" x14ac:dyDescent="0.25">
      <c r="C7" s="2" t="s">
        <v>25</v>
      </c>
      <c r="D7" s="34"/>
      <c r="E7" s="34"/>
      <c r="F7" s="34"/>
      <c r="G7" s="34">
        <f>'Exhibit 1'!F7/$AL7</f>
        <v>16.484286566235838</v>
      </c>
      <c r="H7" s="34">
        <f>'Exhibit 1'!G7/$AL7</f>
        <v>36.462113842929895</v>
      </c>
      <c r="I7" s="34">
        <f>'Exhibit 1'!H7/$AL7</f>
        <v>15.983690962305657</v>
      </c>
      <c r="J7" s="34">
        <f>'Exhibit 1'!I7/$AL7</f>
        <v>7.9951131071450012</v>
      </c>
      <c r="K7" s="34">
        <f>'Exhibit 1'!J7/$AL7</f>
        <v>3.5663755874158425</v>
      </c>
      <c r="L7" s="34">
        <f>'Exhibit 1'!K7/$AL7</f>
        <v>2.0483185996322835</v>
      </c>
      <c r="M7" s="34">
        <f>'Exhibit 1'!L7/$AL7</f>
        <v>1.5348670198802596</v>
      </c>
      <c r="N7" s="34">
        <f>'Exhibit 1'!M7/$AL7</f>
        <v>0.84095278491693715</v>
      </c>
      <c r="O7" s="34">
        <f>'Exhibit 1'!N7/$AL7</f>
        <v>1.0598677822930815</v>
      </c>
      <c r="P7" s="34">
        <f>'Exhibit 1'!O7/$AL7</f>
        <v>0.59251954452176869</v>
      </c>
      <c r="Q7" s="34">
        <f>'Exhibit 1'!P7/$AL7</f>
        <v>0.44328367057435686</v>
      </c>
      <c r="R7" s="34">
        <f>'Exhibit 1'!Q7/$AL7</f>
        <v>0.36366263622006023</v>
      </c>
      <c r="S7" s="34">
        <f>'Exhibit 1'!R7/$AL7</f>
        <v>0.13309409982910397</v>
      </c>
      <c r="T7" s="34">
        <f>'Exhibit 1'!S7/$AL7</f>
        <v>9.1955949369759662E-2</v>
      </c>
      <c r="U7" s="34">
        <f>'Exhibit 1'!T7/$AL7</f>
        <v>7.6267658900271628E-3</v>
      </c>
      <c r="V7" s="34">
        <f>'Exhibit 1'!U7/$AL7</f>
        <v>8.7784915681161212E-3</v>
      </c>
      <c r="W7" s="34">
        <f>'Exhibit 1'!V7/$AL7</f>
        <v>1.2665247012962023E-3</v>
      </c>
      <c r="X7" s="34">
        <f>'Exhibit 1'!W7/$AL7</f>
        <v>1.7984150354339836E-4</v>
      </c>
      <c r="Y7" s="34">
        <f>'Exhibit 1'!X7/$AL7</f>
        <v>5.8616608843034144E-5</v>
      </c>
      <c r="Z7" s="34">
        <f>'Exhibit 1'!Y7/$AL7</f>
        <v>0</v>
      </c>
      <c r="AA7" s="34">
        <f>'Exhibit 1'!Z7/$AL7</f>
        <v>0</v>
      </c>
      <c r="AB7" s="34">
        <f>'Exhibit 1'!AA7/$AL7</f>
        <v>0</v>
      </c>
      <c r="AC7" s="34">
        <f>'Exhibit 1'!AB7/$AL7</f>
        <v>0</v>
      </c>
      <c r="AD7" s="34">
        <f>'Exhibit 1'!AC7/$AL7</f>
        <v>0</v>
      </c>
      <c r="AE7" s="34">
        <f>'Exhibit 1'!AD7/$AL7</f>
        <v>0</v>
      </c>
      <c r="AF7" s="34">
        <f>'Exhibit 1'!AE7/$AL7</f>
        <v>0</v>
      </c>
      <c r="AG7" s="34">
        <f>'Exhibit 1'!AF7/$AL7</f>
        <v>0</v>
      </c>
      <c r="AH7" s="34">
        <f>'Exhibit 1'!AG7/$AL7</f>
        <v>0</v>
      </c>
      <c r="AI7" s="34">
        <f>'Exhibit 1'!AH7/$AL7</f>
        <v>0</v>
      </c>
      <c r="AJ7" s="39">
        <f t="shared" si="0"/>
        <v>87.618012393541676</v>
      </c>
      <c r="AK7" s="9"/>
      <c r="AL7" s="6">
        <v>3980783</v>
      </c>
    </row>
    <row r="8" spans="1:38" x14ac:dyDescent="0.25">
      <c r="C8" s="2" t="s">
        <v>26</v>
      </c>
      <c r="D8" s="34"/>
      <c r="E8" s="34"/>
      <c r="F8" s="34"/>
      <c r="G8" s="34"/>
      <c r="H8" s="34">
        <f>'Exhibit 1'!G8/$AL8</f>
        <v>18.169204315806549</v>
      </c>
      <c r="I8" s="34">
        <f>'Exhibit 1'!H8/$AL8</f>
        <v>50.043215837325192</v>
      </c>
      <c r="J8" s="34">
        <f>'Exhibit 1'!I8/$AL8</f>
        <v>21.378323040156779</v>
      </c>
      <c r="K8" s="34">
        <f>'Exhibit 1'!J8/$AL8</f>
        <v>9.6659794099409808</v>
      </c>
      <c r="L8" s="34">
        <f>'Exhibit 1'!K8/$AL8</f>
        <v>5.4498561515732362</v>
      </c>
      <c r="M8" s="34">
        <f>'Exhibit 1'!L8/$AL8</f>
        <v>3.4060130992273674</v>
      </c>
      <c r="N8" s="34">
        <f>'Exhibit 1'!M8/$AL8</f>
        <v>1.958892308998448</v>
      </c>
      <c r="O8" s="34">
        <f>'Exhibit 1'!N8/$AL8</f>
        <v>1.5508625422537383</v>
      </c>
      <c r="P8" s="34">
        <f>'Exhibit 1'!O8/$AL8</f>
        <v>1.3880654142698245</v>
      </c>
      <c r="Q8" s="34">
        <f>'Exhibit 1'!P8/$AL8</f>
        <v>0.74681578507180291</v>
      </c>
      <c r="R8" s="34">
        <f>'Exhibit 1'!Q8/$AL8</f>
        <v>0.74488802159267731</v>
      </c>
      <c r="S8" s="34">
        <f>'Exhibit 1'!R8/$AL8</f>
        <v>0.36981412650676992</v>
      </c>
      <c r="T8" s="34">
        <f>'Exhibit 1'!S8/$AL8</f>
        <v>0.45527611671406026</v>
      </c>
      <c r="U8" s="34">
        <f>'Exhibit 1'!T8/$AL8</f>
        <v>7.9938698284178586E-2</v>
      </c>
      <c r="V8" s="34">
        <f>'Exhibit 1'!U8/$AL8</f>
        <v>3.1757275425392618E-2</v>
      </c>
      <c r="W8" s="34">
        <f>'Exhibit 1'!V8/$AL8</f>
        <v>8.0067504910757373E-3</v>
      </c>
      <c r="X8" s="34">
        <f>'Exhibit 1'!W8/$AL8</f>
        <v>4.8196171554851659E-4</v>
      </c>
      <c r="Y8" s="34">
        <f>'Exhibit 1'!X8/$AL8</f>
        <v>1.2957223475214256E-4</v>
      </c>
      <c r="Z8" s="34">
        <f>'Exhibit 1'!Y8/$AL8</f>
        <v>3.1394988627054826E-5</v>
      </c>
      <c r="AA8" s="34">
        <f>'Exhibit 1'!Z8/$AL8</f>
        <v>0</v>
      </c>
      <c r="AB8" s="34">
        <f>'Exhibit 1'!AA8/$AL8</f>
        <v>0</v>
      </c>
      <c r="AC8" s="34">
        <f>'Exhibit 1'!AB8/$AL8</f>
        <v>0</v>
      </c>
      <c r="AD8" s="34">
        <f>'Exhibit 1'!AC8/$AL8</f>
        <v>0</v>
      </c>
      <c r="AE8" s="34">
        <f>'Exhibit 1'!AD8/$AL8</f>
        <v>0</v>
      </c>
      <c r="AF8" s="34">
        <f>'Exhibit 1'!AE8/$AL8</f>
        <v>0</v>
      </c>
      <c r="AG8" s="34">
        <f>'Exhibit 1'!AF8/$AL8</f>
        <v>0</v>
      </c>
      <c r="AH8" s="34">
        <f>'Exhibit 1'!AG8/$AL8</f>
        <v>0</v>
      </c>
      <c r="AI8" s="34">
        <f>'Exhibit 1'!AH8/$AL8</f>
        <v>0</v>
      </c>
      <c r="AJ8" s="39">
        <f t="shared" si="0"/>
        <v>115.44755182257698</v>
      </c>
      <c r="AK8" s="9"/>
      <c r="AL8" s="6">
        <v>3957638</v>
      </c>
    </row>
    <row r="9" spans="1:38" x14ac:dyDescent="0.25">
      <c r="C9" s="2" t="s">
        <v>27</v>
      </c>
      <c r="D9" s="34"/>
      <c r="E9" s="34"/>
      <c r="F9" s="34"/>
      <c r="G9" s="34"/>
      <c r="H9" s="34"/>
      <c r="I9" s="34">
        <f>'Exhibit 1'!H9/$AL9</f>
        <v>24.440899123548601</v>
      </c>
      <c r="J9" s="34">
        <f>'Exhibit 1'!I9/$AL9</f>
        <v>61.312136226649301</v>
      </c>
      <c r="K9" s="34">
        <f>'Exhibit 1'!J9/$AL9</f>
        <v>26.389963788631583</v>
      </c>
      <c r="L9" s="34">
        <f>'Exhibit 1'!K9/$AL9</f>
        <v>13.333734151805521</v>
      </c>
      <c r="M9" s="34">
        <f>'Exhibit 1'!L9/$AL9</f>
        <v>7.3397261874402338</v>
      </c>
      <c r="N9" s="34">
        <f>'Exhibit 1'!M9/$AL9</f>
        <v>3.5763555604486017</v>
      </c>
      <c r="O9" s="34">
        <f>'Exhibit 1'!N9/$AL9</f>
        <v>3.1012344918750712</v>
      </c>
      <c r="P9" s="34">
        <f>'Exhibit 1'!O9/$AL9</f>
        <v>2.5513395002668435</v>
      </c>
      <c r="Q9" s="34">
        <f>'Exhibit 1'!P9/$AL9</f>
        <v>1.4099018387655895</v>
      </c>
      <c r="R9" s="34">
        <f>'Exhibit 1'!Q9/$AL9</f>
        <v>1.1861490168239717</v>
      </c>
      <c r="S9" s="34">
        <f>'Exhibit 1'!R9/$AL9</f>
        <v>0.77100941032829995</v>
      </c>
      <c r="T9" s="34">
        <f>'Exhibit 1'!S9/$AL9</f>
        <v>0.54874573705339336</v>
      </c>
      <c r="U9" s="34">
        <f>'Exhibit 1'!T9/$AL9</f>
        <v>0.41911091199915379</v>
      </c>
      <c r="V9" s="34">
        <f>'Exhibit 1'!U9/$AL9</f>
        <v>0.10657560515217444</v>
      </c>
      <c r="W9" s="34">
        <f>'Exhibit 1'!V9/$AL9</f>
        <v>1.891042224815085E-2</v>
      </c>
      <c r="X9" s="34">
        <f>'Exhibit 1'!W9/$AL9</f>
        <v>1.8399794153041216E-2</v>
      </c>
      <c r="Y9" s="34">
        <f>'Exhibit 1'!X9/$AL9</f>
        <v>1.4422915322809273E-3</v>
      </c>
      <c r="Z9" s="34">
        <f>'Exhibit 1'!Y9/$AL9</f>
        <v>2.1449171743131675E-4</v>
      </c>
      <c r="AA9" s="34">
        <f>'Exhibit 1'!Z9/$AL9</f>
        <v>3.9483663821608794E-5</v>
      </c>
      <c r="AB9" s="34">
        <f>'Exhibit 1'!AA9/$AL9</f>
        <v>0</v>
      </c>
      <c r="AC9" s="34">
        <f>'Exhibit 1'!AB9/$AL9</f>
        <v>0</v>
      </c>
      <c r="AD9" s="34">
        <f>'Exhibit 1'!AC9/$AL9</f>
        <v>0</v>
      </c>
      <c r="AE9" s="34">
        <f>'Exhibit 1'!AD9/$AL9</f>
        <v>0</v>
      </c>
      <c r="AF9" s="34">
        <f>'Exhibit 1'!AE9/$AL9</f>
        <v>0</v>
      </c>
      <c r="AG9" s="34">
        <f>'Exhibit 1'!AF9/$AL9</f>
        <v>0</v>
      </c>
      <c r="AH9" s="34">
        <f>'Exhibit 1'!AG9/$AL9</f>
        <v>0</v>
      </c>
      <c r="AI9" s="34">
        <f>'Exhibit 1'!AH9/$AL9</f>
        <v>0</v>
      </c>
      <c r="AJ9" s="39">
        <f t="shared" si="0"/>
        <v>146.52588803410305</v>
      </c>
      <c r="AK9" s="9"/>
      <c r="AL9" s="6">
        <v>3933019</v>
      </c>
    </row>
    <row r="10" spans="1:38" x14ac:dyDescent="0.25">
      <c r="C10" s="2" t="s">
        <v>28</v>
      </c>
      <c r="D10" s="34"/>
      <c r="E10" s="34"/>
      <c r="F10" s="34"/>
      <c r="G10" s="34"/>
      <c r="H10" s="34"/>
      <c r="I10" s="34"/>
      <c r="J10" s="34">
        <f>'Exhibit 1'!I10/$AL10</f>
        <v>24.79009070082645</v>
      </c>
      <c r="K10" s="34">
        <f>'Exhibit 1'!J10/$AL10</f>
        <v>60.999632836841549</v>
      </c>
      <c r="L10" s="34">
        <f>'Exhibit 1'!K10/$AL10</f>
        <v>29.298254398043014</v>
      </c>
      <c r="M10" s="34">
        <f>'Exhibit 1'!L10/$AL10</f>
        <v>15.131289960189752</v>
      </c>
      <c r="N10" s="34">
        <f>'Exhibit 1'!M10/$AL10</f>
        <v>7.5695789397330469</v>
      </c>
      <c r="O10" s="34">
        <f>'Exhibit 1'!N10/$AL10</f>
        <v>5.0330935602336329</v>
      </c>
      <c r="P10" s="34">
        <f>'Exhibit 1'!O10/$AL10</f>
        <v>3.5618790452307159</v>
      </c>
      <c r="Q10" s="34">
        <f>'Exhibit 1'!P10/$AL10</f>
        <v>2.3189577055846096</v>
      </c>
      <c r="R10" s="34">
        <f>'Exhibit 1'!Q10/$AL10</f>
        <v>2.0266815831211931</v>
      </c>
      <c r="S10" s="34">
        <f>'Exhibit 1'!R10/$AL10</f>
        <v>1.3502410888302676</v>
      </c>
      <c r="T10" s="34">
        <f>'Exhibit 1'!S10/$AL10</f>
        <v>0.72253925148942411</v>
      </c>
      <c r="U10" s="34">
        <f>'Exhibit 1'!T10/$AL10</f>
        <v>0.45993875701395459</v>
      </c>
      <c r="V10" s="34">
        <f>'Exhibit 1'!U10/$AL10</f>
        <v>0.47861908779887158</v>
      </c>
      <c r="W10" s="34">
        <f>'Exhibit 1'!V10/$AL10</f>
        <v>0.14326942556570435</v>
      </c>
      <c r="X10" s="34">
        <f>'Exhibit 1'!W10/$AL10</f>
        <v>3.6688070356385272E-2</v>
      </c>
      <c r="Y10" s="34">
        <f>'Exhibit 1'!X10/$AL10</f>
        <v>1.6551197639476836E-2</v>
      </c>
      <c r="Z10" s="34">
        <f>'Exhibit 1'!Y10/$AL10</f>
        <v>3.0073320367406653E-3</v>
      </c>
      <c r="AA10" s="34">
        <f>'Exhibit 1'!Z10/$AL10</f>
        <v>2.1787729257507609E-4</v>
      </c>
      <c r="AB10" s="34">
        <f>'Exhibit 1'!AA10/$AL10</f>
        <v>6.5136352405275081E-5</v>
      </c>
      <c r="AC10" s="34">
        <f>'Exhibit 1'!AB10/$AL10</f>
        <v>0</v>
      </c>
      <c r="AD10" s="34">
        <f>'Exhibit 1'!AC10/$AL10</f>
        <v>0</v>
      </c>
      <c r="AE10" s="34">
        <f>'Exhibit 1'!AD10/$AL10</f>
        <v>0</v>
      </c>
      <c r="AF10" s="34">
        <f>'Exhibit 1'!AE10/$AL10</f>
        <v>0</v>
      </c>
      <c r="AG10" s="34">
        <f>'Exhibit 1'!AF10/$AL10</f>
        <v>0</v>
      </c>
      <c r="AH10" s="34">
        <f>'Exhibit 1'!AG10/$AL10</f>
        <v>0</v>
      </c>
      <c r="AI10" s="34">
        <f>'Exhibit 1'!AH10/$AL10</f>
        <v>0</v>
      </c>
      <c r="AJ10" s="39">
        <f t="shared" si="0"/>
        <v>153.94059595417977</v>
      </c>
      <c r="AK10" s="9"/>
      <c r="AL10" s="6">
        <v>3901508</v>
      </c>
    </row>
    <row r="11" spans="1:38" x14ac:dyDescent="0.25">
      <c r="C11" s="2" t="s">
        <v>29</v>
      </c>
      <c r="D11" s="34"/>
      <c r="E11" s="34"/>
      <c r="F11" s="34"/>
      <c r="G11" s="34"/>
      <c r="H11" s="34"/>
      <c r="I11" s="34"/>
      <c r="J11" s="34"/>
      <c r="K11" s="34">
        <f>'Exhibit 1'!J11/$AL11</f>
        <v>24.078762715502048</v>
      </c>
      <c r="L11" s="34">
        <f>'Exhibit 1'!K11/$AL11</f>
        <v>59.071096097131495</v>
      </c>
      <c r="M11" s="34">
        <f>'Exhibit 1'!L11/$AL11</f>
        <v>32.483439639023985</v>
      </c>
      <c r="N11" s="34">
        <f>'Exhibit 1'!M11/$AL11</f>
        <v>13.038748402289597</v>
      </c>
      <c r="O11" s="34">
        <f>'Exhibit 1'!N11/$AL11</f>
        <v>8.0475905558624632</v>
      </c>
      <c r="P11" s="34">
        <f>'Exhibit 1'!O11/$AL11</f>
        <v>4.7903177961888428</v>
      </c>
      <c r="Q11" s="34">
        <f>'Exhibit 1'!P11/$AL11</f>
        <v>3.305455227047271</v>
      </c>
      <c r="R11" s="34">
        <f>'Exhibit 1'!Q11/$AL11</f>
        <v>2.7730246152646201</v>
      </c>
      <c r="S11" s="34">
        <f>'Exhibit 1'!R11/$AL11</f>
        <v>1.6647679604085488</v>
      </c>
      <c r="T11" s="34">
        <f>'Exhibit 1'!S11/$AL11</f>
        <v>1.5316307402968068</v>
      </c>
      <c r="U11" s="34">
        <f>'Exhibit 1'!T11/$AL11</f>
        <v>1.3419656880633954</v>
      </c>
      <c r="V11" s="34">
        <f>'Exhibit 1'!U11/$AL11</f>
        <v>0.82956730812689328</v>
      </c>
      <c r="W11" s="34">
        <f>'Exhibit 1'!V11/$AL11</f>
        <v>0.48156816970893451</v>
      </c>
      <c r="X11" s="34">
        <f>'Exhibit 1'!W11/$AL11</f>
        <v>0.12493875561829745</v>
      </c>
      <c r="Y11" s="34">
        <f>'Exhibit 1'!X11/$AL11</f>
        <v>5.0431527084435816E-2</v>
      </c>
      <c r="Z11" s="34">
        <f>'Exhibit 1'!Y11/$AL11</f>
        <v>2.1477889547558374E-2</v>
      </c>
      <c r="AA11" s="34">
        <f>'Exhibit 1'!Z11/$AL11</f>
        <v>6.1445675780169512E-3</v>
      </c>
      <c r="AB11" s="34">
        <f>'Exhibit 1'!AA11/$AL11</f>
        <v>3.3078706914118402E-4</v>
      </c>
      <c r="AC11" s="34">
        <f>'Exhibit 1'!AB11/$AL11</f>
        <v>1.4279637608675946E-5</v>
      </c>
      <c r="AD11" s="34">
        <f>'Exhibit 1'!AC11/$AL11</f>
        <v>0</v>
      </c>
      <c r="AE11" s="34">
        <f>'Exhibit 1'!AD11/$AL11</f>
        <v>0</v>
      </c>
      <c r="AF11" s="34">
        <f>'Exhibit 1'!AE11/$AL11</f>
        <v>0</v>
      </c>
      <c r="AG11" s="34">
        <f>'Exhibit 1'!AF11/$AL11</f>
        <v>0</v>
      </c>
      <c r="AH11" s="34">
        <f>'Exhibit 1'!AG11/$AL11</f>
        <v>0</v>
      </c>
      <c r="AI11" s="34">
        <f>'Exhibit 1'!AH11/$AL11</f>
        <v>0</v>
      </c>
      <c r="AJ11" s="39">
        <f t="shared" si="0"/>
        <v>153.64127272144995</v>
      </c>
      <c r="AK11" s="9"/>
      <c r="AL11" s="6">
        <v>3871947</v>
      </c>
    </row>
    <row r="12" spans="1:38" x14ac:dyDescent="0.25">
      <c r="C12" s="2" t="s">
        <v>30</v>
      </c>
      <c r="D12" s="34"/>
      <c r="E12" s="34"/>
      <c r="F12" s="34"/>
      <c r="G12" s="34"/>
      <c r="H12" s="34"/>
      <c r="I12" s="34"/>
      <c r="J12" s="34"/>
      <c r="K12" s="34"/>
      <c r="L12" s="34">
        <f>'Exhibit 1'!K12/$AL12</f>
        <v>22.834338250069294</v>
      </c>
      <c r="M12" s="34">
        <f>'Exhibit 1'!L12/$AL12</f>
        <v>62.76069563918734</v>
      </c>
      <c r="N12" s="34">
        <f>'Exhibit 1'!M12/$AL12</f>
        <v>26.724433426752096</v>
      </c>
      <c r="O12" s="34">
        <f>'Exhibit 1'!N12/$AL12</f>
        <v>16.09467920391555</v>
      </c>
      <c r="P12" s="34">
        <f>'Exhibit 1'!O12/$AL12</f>
        <v>8.836791108338538</v>
      </c>
      <c r="Q12" s="34">
        <f>'Exhibit 1'!P12/$AL12</f>
        <v>5.0218661894868504</v>
      </c>
      <c r="R12" s="34">
        <f>'Exhibit 1'!Q12/$AL12</f>
        <v>4.2093345695827171</v>
      </c>
      <c r="S12" s="34">
        <f>'Exhibit 1'!R12/$AL12</f>
        <v>2.4674122769831262</v>
      </c>
      <c r="T12" s="34">
        <f>'Exhibit 1'!S12/$AL12</f>
        <v>1.9127438332079711</v>
      </c>
      <c r="U12" s="34">
        <f>'Exhibit 1'!T12/$AL12</f>
        <v>2.1376722108614152</v>
      </c>
      <c r="V12" s="34">
        <f>'Exhibit 1'!U12/$AL12</f>
        <v>1.8701953341438442</v>
      </c>
      <c r="W12" s="34">
        <f>'Exhibit 1'!V12/$AL12</f>
        <v>0.81398739948667653</v>
      </c>
      <c r="X12" s="34">
        <f>'Exhibit 1'!W12/$AL12</f>
        <v>0.43140914020774068</v>
      </c>
      <c r="Y12" s="34">
        <f>'Exhibit 1'!X12/$AL12</f>
        <v>0.2115166975340092</v>
      </c>
      <c r="Z12" s="34">
        <f>'Exhibit 1'!Y12/$AL12</f>
        <v>4.8684675252480859E-2</v>
      </c>
      <c r="AA12" s="34">
        <f>'Exhibit 1'!Z12/$AL12</f>
        <v>2.8912043501043733E-2</v>
      </c>
      <c r="AB12" s="34">
        <f>'Exhibit 1'!AA12/$AL12</f>
        <v>2.1539156410178627E-3</v>
      </c>
      <c r="AC12" s="34">
        <f>'Exhibit 1'!AB12/$AL12</f>
        <v>3.9201395343892794E-4</v>
      </c>
      <c r="AD12" s="34">
        <f>'Exhibit 1'!AC12/$AL12</f>
        <v>0</v>
      </c>
      <c r="AE12" s="34">
        <f>'Exhibit 1'!AD12/$AL12</f>
        <v>0</v>
      </c>
      <c r="AF12" s="34">
        <f>'Exhibit 1'!AE12/$AL12</f>
        <v>0</v>
      </c>
      <c r="AG12" s="34">
        <f>'Exhibit 1'!AF12/$AL12</f>
        <v>0</v>
      </c>
      <c r="AH12" s="34">
        <f>'Exhibit 1'!AG12/$AL12</f>
        <v>0</v>
      </c>
      <c r="AI12" s="34">
        <f>'Exhibit 1'!AH12/$AL12</f>
        <v>0</v>
      </c>
      <c r="AJ12" s="39">
        <f t="shared" si="0"/>
        <v>156.40721792810518</v>
      </c>
      <c r="AK12" s="9"/>
      <c r="AL12" s="6">
        <v>3856827</v>
      </c>
    </row>
    <row r="13" spans="1:38" x14ac:dyDescent="0.25">
      <c r="C13" s="2" t="s">
        <v>31</v>
      </c>
      <c r="D13" s="34"/>
      <c r="E13" s="34"/>
      <c r="F13" s="34"/>
      <c r="G13" s="34"/>
      <c r="H13" s="34"/>
      <c r="I13" s="34"/>
      <c r="J13" s="34"/>
      <c r="K13" s="34"/>
      <c r="L13" s="34"/>
      <c r="M13" s="34">
        <f>'Exhibit 1'!L13/$AL13</f>
        <v>24.306018698941269</v>
      </c>
      <c r="N13" s="34">
        <f>'Exhibit 1'!M13/$AL13</f>
        <v>59.294705844681744</v>
      </c>
      <c r="O13" s="34">
        <f>'Exhibit 1'!N13/$AL13</f>
        <v>33.045815467576361</v>
      </c>
      <c r="P13" s="34">
        <f>'Exhibit 1'!O13/$AL13</f>
        <v>18.181444026442179</v>
      </c>
      <c r="Q13" s="34">
        <f>'Exhibit 1'!P13/$AL13</f>
        <v>9.7469595268460818</v>
      </c>
      <c r="R13" s="34">
        <f>'Exhibit 1'!Q13/$AL13</f>
        <v>6.9980825905484281</v>
      </c>
      <c r="S13" s="34">
        <f>'Exhibit 1'!R13/$AL13</f>
        <v>3.7038351495215016</v>
      </c>
      <c r="T13" s="34">
        <f>'Exhibit 1'!S13/$AL13</f>
        <v>2.5045625099087885</v>
      </c>
      <c r="U13" s="34">
        <f>'Exhibit 1'!T13/$AL13</f>
        <v>2.4746345430580949</v>
      </c>
      <c r="V13" s="34">
        <f>'Exhibit 1'!U13/$AL13</f>
        <v>1.7752423341447801</v>
      </c>
      <c r="W13" s="34">
        <f>'Exhibit 1'!V13/$AL13</f>
        <v>1.2531130425818222</v>
      </c>
      <c r="X13" s="34">
        <f>'Exhibit 1'!W13/$AL13</f>
        <v>0.75424076618070979</v>
      </c>
      <c r="Y13" s="34">
        <f>'Exhibit 1'!X13/$AL13</f>
        <v>0.41633824288578281</v>
      </c>
      <c r="Z13" s="34">
        <f>'Exhibit 1'!Y13/$AL13</f>
        <v>0.18896810626230218</v>
      </c>
      <c r="AA13" s="34">
        <f>'Exhibit 1'!Z13/$AL13</f>
        <v>7.0810785551821562E-2</v>
      </c>
      <c r="AB13" s="34">
        <f>'Exhibit 1'!AA13/$AL13</f>
        <v>1.7734230740894915E-2</v>
      </c>
      <c r="AC13" s="34">
        <f>'Exhibit 1'!AB13/$AL13</f>
        <v>4.6269596622173764E-3</v>
      </c>
      <c r="AD13" s="34">
        <f>'Exhibit 1'!AC13/$AL13</f>
        <v>2.771180596503203E-4</v>
      </c>
      <c r="AE13" s="34">
        <f>'Exhibit 1'!AD13/$AL13</f>
        <v>5.6114005540330624E-5</v>
      </c>
      <c r="AF13" s="34">
        <f>'Exhibit 1'!AE13/$AL13</f>
        <v>0</v>
      </c>
      <c r="AG13" s="34">
        <f>'Exhibit 1'!AF13/$AL13</f>
        <v>0</v>
      </c>
      <c r="AH13" s="34">
        <f>'Exhibit 1'!AG13/$AL13</f>
        <v>0</v>
      </c>
      <c r="AI13" s="34">
        <f>'Exhibit 1'!AH13/$AL13</f>
        <v>0</v>
      </c>
      <c r="AJ13" s="39">
        <f t="shared" si="0"/>
        <v>164.73746605759996</v>
      </c>
      <c r="AK13" s="9"/>
      <c r="AL13" s="6">
        <v>3841287</v>
      </c>
    </row>
    <row r="14" spans="1:38" x14ac:dyDescent="0.25">
      <c r="C14" s="2" t="s">
        <v>32</v>
      </c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>
        <f>'Exhibit 1'!M14/$AL14</f>
        <v>19.665808735001196</v>
      </c>
      <c r="O14" s="34">
        <f>'Exhibit 1'!N14/$AL14</f>
        <v>62.339871042465788</v>
      </c>
      <c r="P14" s="34">
        <f>'Exhibit 1'!O14/$AL14</f>
        <v>33.390233024718796</v>
      </c>
      <c r="Q14" s="34">
        <f>'Exhibit 1'!P14/$AL14</f>
        <v>16.286807510619848</v>
      </c>
      <c r="R14" s="34">
        <f>'Exhibit 1'!Q14/$AL14</f>
        <v>10.247081267854472</v>
      </c>
      <c r="S14" s="34">
        <f>'Exhibit 1'!R14/$AL14</f>
        <v>6.7287388898245073</v>
      </c>
      <c r="T14" s="34">
        <f>'Exhibit 1'!S14/$AL14</f>
        <v>4.4158634477449104</v>
      </c>
      <c r="U14" s="34">
        <f>'Exhibit 1'!T14/$AL14</f>
        <v>3.9825484182415565</v>
      </c>
      <c r="V14" s="34">
        <f>'Exhibit 1'!U14/$AL14</f>
        <v>2.5537475902020201</v>
      </c>
      <c r="W14" s="34">
        <f>'Exhibit 1'!V14/$AL14</f>
        <v>2.020423083641826</v>
      </c>
      <c r="X14" s="34">
        <f>'Exhibit 1'!W14/$AL14</f>
        <v>1.6636692292725992</v>
      </c>
      <c r="Y14" s="34">
        <f>'Exhibit 1'!X14/$AL14</f>
        <v>0.8991213821649322</v>
      </c>
      <c r="Z14" s="34">
        <f>'Exhibit 1'!Y14/$AL14</f>
        <v>0.52800841899469975</v>
      </c>
      <c r="AA14" s="34">
        <f>'Exhibit 1'!Z14/$AL14</f>
        <v>0.21718545533283193</v>
      </c>
      <c r="AB14" s="34">
        <f>'Exhibit 1'!AA14/$AL14</f>
        <v>5.7811265354453432E-2</v>
      </c>
      <c r="AC14" s="34">
        <f>'Exhibit 1'!AB14/$AL14</f>
        <v>2.8407532795742228E-2</v>
      </c>
      <c r="AD14" s="34">
        <f>'Exhibit 1'!AC14/$AL14</f>
        <v>3.3848835713232214E-3</v>
      </c>
      <c r="AE14" s="34">
        <f>'Exhibit 1'!AD14/$AL14</f>
        <v>2.5352173080765239E-4</v>
      </c>
      <c r="AF14" s="34">
        <f>'Exhibit 1'!AE14/$AL14</f>
        <v>0</v>
      </c>
      <c r="AG14" s="34">
        <f>'Exhibit 1'!AF14/$AL14</f>
        <v>0</v>
      </c>
      <c r="AH14" s="34">
        <f>'Exhibit 1'!AG14/$AL14</f>
        <v>0</v>
      </c>
      <c r="AI14" s="34">
        <f>'Exhibit 1'!AH14/$AL14</f>
        <v>0</v>
      </c>
      <c r="AJ14" s="39">
        <f t="shared" si="0"/>
        <v>165.02896469953225</v>
      </c>
      <c r="AK14" s="9"/>
      <c r="AL14" s="6">
        <v>3823972</v>
      </c>
    </row>
    <row r="15" spans="1:38" x14ac:dyDescent="0.25">
      <c r="C15" s="2" t="s">
        <v>33</v>
      </c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>
        <f>'Exhibit 1'!N15/$AL15</f>
        <v>26.102182921029211</v>
      </c>
      <c r="P15" s="34">
        <f>'Exhibit 1'!O15/$AL15</f>
        <v>71.775533885920794</v>
      </c>
      <c r="Q15" s="34">
        <f>'Exhibit 1'!P15/$AL15</f>
        <v>32.039423770085669</v>
      </c>
      <c r="R15" s="34">
        <f>'Exhibit 1'!Q15/$AL15</f>
        <v>20.576578761763891</v>
      </c>
      <c r="S15" s="34">
        <f>'Exhibit 1'!R15/$AL15</f>
        <v>10.874854451351498</v>
      </c>
      <c r="T15" s="34">
        <f>'Exhibit 1'!S15/$AL15</f>
        <v>7.4213599862079862</v>
      </c>
      <c r="U15" s="34">
        <f>'Exhibit 1'!T15/$AL15</f>
        <v>5.8278081528799728</v>
      </c>
      <c r="V15" s="34">
        <f>'Exhibit 1'!U15/$AL15</f>
        <v>3.4941540619207001</v>
      </c>
      <c r="W15" s="34">
        <f>'Exhibit 1'!V15/$AL15</f>
        <v>3.4545884344861033</v>
      </c>
      <c r="X15" s="34">
        <f>'Exhibit 1'!W15/$AL15</f>
        <v>1.8959255613208312</v>
      </c>
      <c r="Y15" s="34">
        <f>'Exhibit 1'!X15/$AL15</f>
        <v>1.8214304505269061</v>
      </c>
      <c r="Z15" s="34">
        <f>'Exhibit 1'!Y15/$AL15</f>
        <v>1.4899975461098516</v>
      </c>
      <c r="AA15" s="34">
        <f>'Exhibit 1'!Z15/$AL15</f>
        <v>0.73047833330106826</v>
      </c>
      <c r="AB15" s="34">
        <f>'Exhibit 1'!AA15/$AL15</f>
        <v>0.1681305621292023</v>
      </c>
      <c r="AC15" s="34">
        <f>'Exhibit 1'!AB15/$AL15</f>
        <v>7.6298563087736762E-2</v>
      </c>
      <c r="AD15" s="34">
        <f>'Exhibit 1'!AC15/$AL15</f>
        <v>3.433770865260502E-2</v>
      </c>
      <c r="AE15" s="34">
        <f>'Exhibit 1'!AD15/$AL15</f>
        <v>3.7296069433057199E-3</v>
      </c>
      <c r="AF15" s="34">
        <f>'Exhibit 1'!AE15/$AL15</f>
        <v>4.9209653781737725E-4</v>
      </c>
      <c r="AG15" s="34">
        <f>'Exhibit 1'!AF15/$AL15</f>
        <v>0</v>
      </c>
      <c r="AH15" s="34">
        <f>'Exhibit 1'!AG15/$AL15</f>
        <v>0</v>
      </c>
      <c r="AI15" s="34">
        <f>'Exhibit 1'!AH15/$AL15</f>
        <v>0</v>
      </c>
      <c r="AJ15" s="39">
        <f t="shared" si="0"/>
        <v>187.78730485425518</v>
      </c>
      <c r="AK15" s="9"/>
      <c r="AL15" s="6">
        <v>3822502</v>
      </c>
    </row>
    <row r="16" spans="1:38" x14ac:dyDescent="0.25">
      <c r="C16" s="2" t="s">
        <v>34</v>
      </c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>
        <f>'Exhibit 1'!O16/$AL16</f>
        <v>19.879029586962474</v>
      </c>
      <c r="Q16" s="34">
        <f>'Exhibit 1'!P16/$AL16</f>
        <v>50.432254040595687</v>
      </c>
      <c r="R16" s="34">
        <f>'Exhibit 1'!Q16/$AL16</f>
        <v>34.486402572056029</v>
      </c>
      <c r="S16" s="34">
        <f>'Exhibit 1'!R16/$AL16</f>
        <v>15.246458049536161</v>
      </c>
      <c r="T16" s="34">
        <f>'Exhibit 1'!S16/$AL16</f>
        <v>7.651460532146336</v>
      </c>
      <c r="U16" s="34">
        <f>'Exhibit 1'!T16/$AL16</f>
        <v>6.0123503463587786</v>
      </c>
      <c r="V16" s="34">
        <f>'Exhibit 1'!U16/$AL16</f>
        <v>3.5483033426150947</v>
      </c>
      <c r="W16" s="34">
        <f>'Exhibit 1'!V16/$AL16</f>
        <v>4.4611382035966267</v>
      </c>
      <c r="X16" s="34">
        <f>'Exhibit 1'!W16/$AL16</f>
        <v>2.4750075145811627</v>
      </c>
      <c r="Y16" s="34">
        <f>'Exhibit 1'!X16/$AL16</f>
        <v>2.3717880826496098</v>
      </c>
      <c r="Z16" s="34">
        <f>'Exhibit 1'!Y16/$AL16</f>
        <v>1.7527339699632409</v>
      </c>
      <c r="AA16" s="34">
        <f>'Exhibit 1'!Z16/$AL16</f>
        <v>1.1212423730980563</v>
      </c>
      <c r="AB16" s="34">
        <f>'Exhibit 1'!AA16/$AL16</f>
        <v>0.46960632272289193</v>
      </c>
      <c r="AC16" s="34">
        <f>'Exhibit 1'!AB16/$AL16</f>
        <v>0.2251337682736283</v>
      </c>
      <c r="AD16" s="34">
        <f>'Exhibit 1'!AC16/$AL16</f>
        <v>3.8516731560265298E-2</v>
      </c>
      <c r="AE16" s="34">
        <f>'Exhibit 1'!AD16/$AL16</f>
        <v>2.3410852215633306E-2</v>
      </c>
      <c r="AF16" s="34">
        <f>'Exhibit 1'!AE16/$AL16</f>
        <v>3.1142945459082627E-3</v>
      </c>
      <c r="AG16" s="34">
        <f>'Exhibit 1'!AF16/$AL16</f>
        <v>3.8945144841177133E-4</v>
      </c>
      <c r="AH16" s="34">
        <f>'Exhibit 1'!AG16/$AL16</f>
        <v>8.333560114338705E-5</v>
      </c>
      <c r="AI16" s="34">
        <f>'Exhibit 1'!AH16/$AL16</f>
        <v>0</v>
      </c>
      <c r="AJ16" s="39">
        <f t="shared" si="0"/>
        <v>150.19842337052705</v>
      </c>
      <c r="AK16" s="9"/>
      <c r="AL16" s="6">
        <v>3895094</v>
      </c>
    </row>
    <row r="17" spans="3:38" x14ac:dyDescent="0.25">
      <c r="C17" s="2" t="s">
        <v>35</v>
      </c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>
        <f>'Exhibit 1'!P17/$AL17</f>
        <v>18.350484532378555</v>
      </c>
      <c r="R17" s="34">
        <f>'Exhibit 1'!Q17/$AL17</f>
        <v>56.401890661715214</v>
      </c>
      <c r="S17" s="34">
        <f>'Exhibit 1'!R17/$AL17</f>
        <v>25.357439188254435</v>
      </c>
      <c r="T17" s="34">
        <f>'Exhibit 1'!S17/$AL17</f>
        <v>12.649528171471522</v>
      </c>
      <c r="U17" s="34">
        <f>'Exhibit 1'!T17/$AL17</f>
        <v>7.7901133022370344</v>
      </c>
      <c r="V17" s="34">
        <f>'Exhibit 1'!U17/$AL17</f>
        <v>5.1897454196968011</v>
      </c>
      <c r="W17" s="34">
        <f>'Exhibit 1'!V17/$AL17</f>
        <v>4.8204771686881331</v>
      </c>
      <c r="X17" s="34">
        <f>'Exhibit 1'!W17/$AL17</f>
        <v>2.8492189893909172</v>
      </c>
      <c r="Y17" s="34">
        <f>'Exhibit 1'!X17/$AL17</f>
        <v>2.5240138591209615</v>
      </c>
      <c r="Z17" s="34">
        <f>'Exhibit 1'!Y17/$AL17</f>
        <v>1.8935581723800439</v>
      </c>
      <c r="AA17" s="34">
        <f>'Exhibit 1'!Z17/$AL17</f>
        <v>1.3237907829205744</v>
      </c>
      <c r="AB17" s="34">
        <f>'Exhibit 1'!AA17/$AL17</f>
        <v>0.90424595345466263</v>
      </c>
      <c r="AC17" s="34">
        <f>'Exhibit 1'!AB17/$AL17</f>
        <v>0.56204822094478246</v>
      </c>
      <c r="AD17" s="34">
        <f>'Exhibit 1'!AC17/$AL17</f>
        <v>0.2128918087267862</v>
      </c>
      <c r="AE17" s="34">
        <f>'Exhibit 1'!AD17/$AL17</f>
        <v>4.0561736271995573E-2</v>
      </c>
      <c r="AF17" s="34">
        <f>'Exhibit 1'!AE17/$AL17</f>
        <v>1.0900933198706593E-2</v>
      </c>
      <c r="AG17" s="34">
        <f>'Exhibit 1'!AF17/$AL17</f>
        <v>2.206869370764523E-3</v>
      </c>
      <c r="AH17" s="34">
        <f>'Exhibit 1'!AG17/$AL17</f>
        <v>1.7842172859083795E-4</v>
      </c>
      <c r="AI17" s="34">
        <f>'Exhibit 1'!AH17/$AL17</f>
        <v>0</v>
      </c>
      <c r="AJ17" s="39">
        <f t="shared" si="0"/>
        <v>140.88329419195048</v>
      </c>
      <c r="AK17" s="9"/>
      <c r="AL17" s="6">
        <v>3874416</v>
      </c>
    </row>
    <row r="18" spans="3:38" x14ac:dyDescent="0.25">
      <c r="C18" s="2" t="s">
        <v>36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>
        <f>'Exhibit 1'!Q18/$AL18</f>
        <v>28.447854625546103</v>
      </c>
      <c r="S18" s="34">
        <f>'Exhibit 1'!R18/$AL18</f>
        <v>66.577217087525071</v>
      </c>
      <c r="T18" s="34">
        <f>'Exhibit 1'!S18/$AL18</f>
        <v>28.75407859396763</v>
      </c>
      <c r="U18" s="34">
        <f>'Exhibit 1'!T18/$AL18</f>
        <v>15.402806122053159</v>
      </c>
      <c r="V18" s="34">
        <f>'Exhibit 1'!U18/$AL18</f>
        <v>8.0055205695048635</v>
      </c>
      <c r="W18" s="34">
        <f>'Exhibit 1'!V18/$AL18</f>
        <v>7.7108445803889287</v>
      </c>
      <c r="X18" s="34">
        <f>'Exhibit 1'!W18/$AL18</f>
        <v>4.9471741465728183</v>
      </c>
      <c r="Y18" s="34">
        <f>'Exhibit 1'!X18/$AL18</f>
        <v>3.4770612743209224</v>
      </c>
      <c r="Z18" s="34">
        <f>'Exhibit 1'!Y18/$AL18</f>
        <v>3.1361426275776854</v>
      </c>
      <c r="AA18" s="34">
        <f>'Exhibit 1'!Z18/$AL18</f>
        <v>2.5799947529544047</v>
      </c>
      <c r="AB18" s="34">
        <f>'Exhibit 1'!AA18/$AL18</f>
        <v>1.601873787477327</v>
      </c>
      <c r="AC18" s="34">
        <f>'Exhibit 1'!AB18/$AL18</f>
        <v>1.1628951821829054</v>
      </c>
      <c r="AD18" s="34">
        <f>'Exhibit 1'!AC18/$AL18</f>
        <v>0.78583380700699101</v>
      </c>
      <c r="AE18" s="34">
        <f>'Exhibit 1'!AD18/$AL18</f>
        <v>0.14127114011137495</v>
      </c>
      <c r="AF18" s="34">
        <f>'Exhibit 1'!AE18/$AL18</f>
        <v>5.9289166260229668E-2</v>
      </c>
      <c r="AG18" s="34">
        <f>'Exhibit 1'!AF18/$AL18</f>
        <v>2.1936436529367678E-2</v>
      </c>
      <c r="AH18" s="34">
        <f>'Exhibit 1'!AG18/$AL18</f>
        <v>2.7593563693030505E-3</v>
      </c>
      <c r="AI18" s="34">
        <f>'Exhibit 1'!AH18/$AL18</f>
        <v>1.5303839885718364E-4</v>
      </c>
      <c r="AJ18" s="39">
        <f t="shared" si="0"/>
        <v>172.81470629474794</v>
      </c>
      <c r="AK18" s="9"/>
      <c r="AL18" s="6">
        <v>3866938</v>
      </c>
    </row>
    <row r="19" spans="3:38" x14ac:dyDescent="0.25">
      <c r="C19" s="2" t="s">
        <v>37</v>
      </c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>
        <f>'Exhibit 1'!R19/$AL19</f>
        <v>27.131470335876315</v>
      </c>
      <c r="T19" s="34">
        <f>'Exhibit 1'!S19/$AL19</f>
        <v>65.426367175289215</v>
      </c>
      <c r="U19" s="34">
        <f>'Exhibit 1'!T19/$AL19</f>
        <v>28.576233370187037</v>
      </c>
      <c r="V19" s="34">
        <f>'Exhibit 1'!U19/$AL19</f>
        <v>13.835670054980131</v>
      </c>
      <c r="W19" s="34">
        <f>'Exhibit 1'!V19/$AL19</f>
        <v>9.2884279681022512</v>
      </c>
      <c r="X19" s="34">
        <f>'Exhibit 1'!W19/$AL19</f>
        <v>6.7264811731442942</v>
      </c>
      <c r="Y19" s="34">
        <f>'Exhibit 1'!X19/$AL19</f>
        <v>4.4574058437076642</v>
      </c>
      <c r="Z19" s="34">
        <f>'Exhibit 1'!Y19/$AL19</f>
        <v>3.9879065231573603</v>
      </c>
      <c r="AA19" s="34">
        <f>'Exhibit 1'!Z19/$AL19</f>
        <v>3.4053527168793849</v>
      </c>
      <c r="AB19" s="34">
        <f>'Exhibit 1'!AA19/$AL19</f>
        <v>2.0104834076752565</v>
      </c>
      <c r="AC19" s="34">
        <f>'Exhibit 1'!AB19/$AL19</f>
        <v>1.5732967930026136</v>
      </c>
      <c r="AD19" s="34">
        <f>'Exhibit 1'!AC19/$AL19</f>
        <v>1.3585130838417876</v>
      </c>
      <c r="AE19" s="34">
        <f>'Exhibit 1'!AD19/$AL19</f>
        <v>0.58727300721301823</v>
      </c>
      <c r="AF19" s="34">
        <f>'Exhibit 1'!AE19/$AL19</f>
        <v>8.4942382095989005E-2</v>
      </c>
      <c r="AG19" s="34">
        <f>'Exhibit 1'!AF19/$AL19</f>
        <v>3.1691688596303808E-2</v>
      </c>
      <c r="AH19" s="34">
        <f>'Exhibit 1'!AG19/$AL19</f>
        <v>1.3488375285175927E-2</v>
      </c>
      <c r="AI19" s="34">
        <f>'Exhibit 1'!AH19/$AL19</f>
        <v>2.1525489528808695E-3</v>
      </c>
      <c r="AJ19" s="39">
        <f t="shared" si="0"/>
        <v>168.49715644798667</v>
      </c>
      <c r="AK19" s="9"/>
      <c r="AL19" s="6">
        <v>3861213</v>
      </c>
    </row>
    <row r="20" spans="3:38" x14ac:dyDescent="0.25">
      <c r="C20" s="2" t="s">
        <v>38</v>
      </c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>
        <f>'Exhibit 1'!S20/$AL20</f>
        <v>23.48572232265921</v>
      </c>
      <c r="U20" s="34">
        <f>'Exhibit 1'!T20/$AL20</f>
        <v>64.963551416265787</v>
      </c>
      <c r="V20" s="34">
        <f>'Exhibit 1'!U20/$AL20</f>
        <v>25.756850982440557</v>
      </c>
      <c r="W20" s="34">
        <f>'Exhibit 1'!V20/$AL20</f>
        <v>12.034547798970328</v>
      </c>
      <c r="X20" s="34">
        <f>'Exhibit 1'!W20/$AL20</f>
        <v>9.6496501769289633</v>
      </c>
      <c r="Y20" s="34">
        <f>'Exhibit 1'!X20/$AL20</f>
        <v>5.7026669200180997</v>
      </c>
      <c r="Z20" s="34">
        <f>'Exhibit 1'!Y20/$AL20</f>
        <v>4.8649796015605613</v>
      </c>
      <c r="AA20" s="34">
        <f>'Exhibit 1'!Z20/$AL20</f>
        <v>3.6873065041464144</v>
      </c>
      <c r="AB20" s="34">
        <f>'Exhibit 1'!AA20/$AL20</f>
        <v>2.3396569459996539</v>
      </c>
      <c r="AC20" s="34">
        <f>'Exhibit 1'!AB20/$AL20</f>
        <v>2.1919932059069462</v>
      </c>
      <c r="AD20" s="34">
        <f>'Exhibit 1'!AC20/$AL20</f>
        <v>1.7320961989986883</v>
      </c>
      <c r="AE20" s="34">
        <f>'Exhibit 1'!AD20/$AL20</f>
        <v>1.1613747860066601</v>
      </c>
      <c r="AF20" s="34">
        <f>'Exhibit 1'!AE20/$AL20</f>
        <v>0.38647439325980931</v>
      </c>
      <c r="AG20" s="34">
        <f>'Exhibit 1'!AF20/$AL20</f>
        <v>0.16256667677987199</v>
      </c>
      <c r="AH20" s="34">
        <f>'Exhibit 1'!AG20/$AL20</f>
        <v>3.5088005738462082E-2</v>
      </c>
      <c r="AI20" s="34">
        <f>'Exhibit 1'!AH20/$AL20</f>
        <v>5.5354681579995457E-3</v>
      </c>
      <c r="AJ20" s="39">
        <f t="shared" si="0"/>
        <v>158.160061403838</v>
      </c>
      <c r="AK20" s="9"/>
      <c r="AL20" s="6">
        <v>3836568</v>
      </c>
    </row>
    <row r="21" spans="3:38" x14ac:dyDescent="0.25">
      <c r="C21" s="2" t="s">
        <v>39</v>
      </c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>
        <f>'Exhibit 1'!T21/$AL21</f>
        <v>25.826524646810512</v>
      </c>
      <c r="V21" s="34">
        <f>'Exhibit 1'!U21/$AL21</f>
        <v>63.08067418743547</v>
      </c>
      <c r="W21" s="34">
        <f>'Exhibit 1'!V21/$AL21</f>
        <v>26.384972353856007</v>
      </c>
      <c r="X21" s="34">
        <f>'Exhibit 1'!W21/$AL21</f>
        <v>13.542862260674099</v>
      </c>
      <c r="Y21" s="34">
        <f>'Exhibit 1'!X21/$AL21</f>
        <v>9.8316074048904163</v>
      </c>
      <c r="Z21" s="34">
        <f>'Exhibit 1'!Y21/$AL21</f>
        <v>7.2099067083131851</v>
      </c>
      <c r="AA21" s="34">
        <f>'Exhibit 1'!Z21/$AL21</f>
        <v>5.7784471633754588</v>
      </c>
      <c r="AB21" s="34">
        <f>'Exhibit 1'!AA21/$AL21</f>
        <v>3.2458099272057188</v>
      </c>
      <c r="AC21" s="34">
        <f>'Exhibit 1'!AB21/$AL21</f>
        <v>2.885944245069723</v>
      </c>
      <c r="AD21" s="34">
        <f>'Exhibit 1'!AC21/$AL21</f>
        <v>2.0135217820876408</v>
      </c>
      <c r="AE21" s="34">
        <f>'Exhibit 1'!AD21/$AL21</f>
        <v>1.6471380111609184</v>
      </c>
      <c r="AF21" s="34">
        <f>'Exhibit 1'!AE21/$AL21</f>
        <v>0.7447392030529163</v>
      </c>
      <c r="AG21" s="34">
        <f>'Exhibit 1'!AF21/$AL21</f>
        <v>0.4589449115882745</v>
      </c>
      <c r="AH21" s="34">
        <f>'Exhibit 1'!AG21/$AL21</f>
        <v>0.1515037939281467</v>
      </c>
      <c r="AI21" s="34">
        <f>'Exhibit 1'!AH21/$AL21</f>
        <v>2.3017237999398827E-2</v>
      </c>
      <c r="AJ21" s="39">
        <f t="shared" si="0"/>
        <v>162.82561383744786</v>
      </c>
      <c r="AK21" s="9"/>
      <c r="AL21" s="6">
        <v>3825850</v>
      </c>
    </row>
    <row r="22" spans="3:38" x14ac:dyDescent="0.25">
      <c r="C22" s="2" t="s">
        <v>40</v>
      </c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>
        <f>'Exhibit 1'!U22/$AL22</f>
        <v>23.068602809271237</v>
      </c>
      <c r="W22" s="34">
        <f>'Exhibit 1'!V22/$AL22</f>
        <v>63.618555856873385</v>
      </c>
      <c r="X22" s="34">
        <f>'Exhibit 1'!W22/$AL22</f>
        <v>24.220085470578912</v>
      </c>
      <c r="Y22" s="34">
        <f>'Exhibit 1'!X22/$AL22</f>
        <v>14.433181775478735</v>
      </c>
      <c r="Z22" s="34">
        <f>'Exhibit 1'!Y22/$AL22</f>
        <v>9.718176600533031</v>
      </c>
      <c r="AA22" s="34">
        <f>'Exhibit 1'!Z22/$AL22</f>
        <v>8.2588443391027511</v>
      </c>
      <c r="AB22" s="34">
        <f>'Exhibit 1'!AA22/$AL22</f>
        <v>4.6867057009427224</v>
      </c>
      <c r="AC22" s="34">
        <f>'Exhibit 1'!AB22/$AL22</f>
        <v>3.7647462964498613</v>
      </c>
      <c r="AD22" s="34">
        <f>'Exhibit 1'!AC22/$AL22</f>
        <v>3.0262845123217246</v>
      </c>
      <c r="AE22" s="34">
        <f>'Exhibit 1'!AD22/$AL22</f>
        <v>1.9154016513640129</v>
      </c>
      <c r="AF22" s="34">
        <f>'Exhibit 1'!AE22/$AL22</f>
        <v>1.1154419566333251</v>
      </c>
      <c r="AG22" s="34">
        <f>'Exhibit 1'!AF22/$AL22</f>
        <v>0.97413107623125395</v>
      </c>
      <c r="AH22" s="34">
        <f>'Exhibit 1'!AG22/$AL22</f>
        <v>0.5158262829509157</v>
      </c>
      <c r="AI22" s="34">
        <f>'Exhibit 1'!AH22/$AL22</f>
        <v>7.2586501894156094E-2</v>
      </c>
      <c r="AJ22" s="39">
        <f t="shared" si="0"/>
        <v>159.38857083062604</v>
      </c>
      <c r="AK22" s="9"/>
      <c r="AL22" s="6">
        <v>3810668</v>
      </c>
    </row>
    <row r="23" spans="3:38" x14ac:dyDescent="0.25">
      <c r="C23" s="2" t="s">
        <v>41</v>
      </c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>
        <f>'Exhibit 1'!V23/$AL23</f>
        <v>27.714409981331613</v>
      </c>
      <c r="X23" s="34">
        <f>'Exhibit 1'!W23/$AL23</f>
        <v>65.403492768206277</v>
      </c>
      <c r="Y23" s="34">
        <f>'Exhibit 1'!X23/$AL23</f>
        <v>29.150054530434421</v>
      </c>
      <c r="Z23" s="34">
        <f>'Exhibit 1'!Y23/$AL23</f>
        <v>16.326883825446782</v>
      </c>
      <c r="AA23" s="34">
        <f>'Exhibit 1'!Z23/$AL23</f>
        <v>12.174549816463097</v>
      </c>
      <c r="AB23" s="34">
        <f>'Exhibit 1'!AA23/$AL23</f>
        <v>6.5784858199013048</v>
      </c>
      <c r="AC23" s="34">
        <f>'Exhibit 1'!AB23/$AL23</f>
        <v>5.270558840174238</v>
      </c>
      <c r="AD23" s="34">
        <f>'Exhibit 1'!AC23/$AL23</f>
        <v>4.0344805704219997</v>
      </c>
      <c r="AE23" s="34">
        <f>'Exhibit 1'!AD23/$AL23</f>
        <v>2.7916820480922246</v>
      </c>
      <c r="AF23" s="34">
        <f>'Exhibit 1'!AE23/$AL23</f>
        <v>2.0290460636937175</v>
      </c>
      <c r="AG23" s="34">
        <f>'Exhibit 1'!AF23/$AL23</f>
        <v>1.2927062021752658</v>
      </c>
      <c r="AH23" s="34">
        <f>'Exhibit 1'!AG23/$AL23</f>
        <v>0.73092103423221955</v>
      </c>
      <c r="AI23" s="34">
        <f>'Exhibit 1'!AH23/$AL23</f>
        <v>0.24180432351265849</v>
      </c>
      <c r="AJ23" s="39">
        <f t="shared" si="0"/>
        <v>173.7390758240858</v>
      </c>
      <c r="AK23" s="9"/>
      <c r="AL23" s="6">
        <v>3797329</v>
      </c>
    </row>
    <row r="24" spans="3:38" x14ac:dyDescent="0.25">
      <c r="C24" s="2" t="s">
        <v>42</v>
      </c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>
        <f>'Exhibit 1'!W24/$AL24</f>
        <v>25.551107210716072</v>
      </c>
      <c r="Y24" s="34">
        <f>'Exhibit 1'!X24/$AL24</f>
        <v>63.764813697728883</v>
      </c>
      <c r="Z24" s="34">
        <f>'Exhibit 1'!Y24/$AL24</f>
        <v>28.769146711755575</v>
      </c>
      <c r="AA24" s="34">
        <f>'Exhibit 1'!Z24/$AL24</f>
        <v>16.912871615042501</v>
      </c>
      <c r="AB24" s="34">
        <f>'Exhibit 1'!AA24/$AL24</f>
        <v>10.468754214584594</v>
      </c>
      <c r="AC24" s="34">
        <f>'Exhibit 1'!AB24/$AL24</f>
        <v>7.9313131187662833</v>
      </c>
      <c r="AD24" s="34">
        <f>'Exhibit 1'!AC24/$AL24</f>
        <v>5.6932220453169817</v>
      </c>
      <c r="AE24" s="34">
        <f>'Exhibit 1'!AD24/$AL24</f>
        <v>2.987449519724203</v>
      </c>
      <c r="AF24" s="34">
        <f>'Exhibit 1'!AE24/$AL24</f>
        <v>1.9750364220111056</v>
      </c>
      <c r="AG24" s="34">
        <f>'Exhibit 1'!AF24/$AL24</f>
        <v>1.3205518250480275</v>
      </c>
      <c r="AH24" s="34">
        <f>'Exhibit 1'!AG24/$AL24</f>
        <v>0.99770904760651591</v>
      </c>
      <c r="AI24" s="34">
        <f>'Exhibit 1'!AH24/$AL24</f>
        <v>0.58332283481144243</v>
      </c>
      <c r="AJ24" s="39">
        <f t="shared" si="0"/>
        <v>166.95529826311221</v>
      </c>
      <c r="AK24" s="9"/>
      <c r="AL24" s="6">
        <v>3799900</v>
      </c>
    </row>
    <row r="25" spans="3:38" x14ac:dyDescent="0.25">
      <c r="C25" s="2" t="s">
        <v>43</v>
      </c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>
        <f>'Exhibit 1'!X25/$AL25</f>
        <v>25.60682907718483</v>
      </c>
      <c r="Z25" s="34">
        <f>'Exhibit 1'!Y25/$AL25</f>
        <v>60.909110596650919</v>
      </c>
      <c r="AA25" s="34">
        <f>'Exhibit 1'!Z25/$AL25</f>
        <v>31.434506244633724</v>
      </c>
      <c r="AB25" s="34">
        <f>'Exhibit 1'!AA25/$AL25</f>
        <v>15.8036692609156</v>
      </c>
      <c r="AC25" s="34">
        <f>'Exhibit 1'!AB25/$AL25</f>
        <v>12.875305736845711</v>
      </c>
      <c r="AD25" s="34">
        <f>'Exhibit 1'!AC25/$AL25</f>
        <v>8.4279768703612987</v>
      </c>
      <c r="AE25" s="34">
        <f>'Exhibit 1'!AD25/$AL25</f>
        <v>4.5306466790979911</v>
      </c>
      <c r="AF25" s="34">
        <f>'Exhibit 1'!AE25/$AL25</f>
        <v>2.7442394057194628</v>
      </c>
      <c r="AG25" s="34">
        <f>'Exhibit 1'!AF25/$AL25</f>
        <v>1.3804636805149519</v>
      </c>
      <c r="AH25" s="34">
        <f>'Exhibit 1'!AG25/$AL25</f>
        <v>1.0621747918016466</v>
      </c>
      <c r="AI25" s="34">
        <f>'Exhibit 1'!AH25/$AL25</f>
        <v>0.83918212154253768</v>
      </c>
      <c r="AJ25" s="39">
        <f t="shared" si="0"/>
        <v>165.61410446526872</v>
      </c>
      <c r="AK25" s="9"/>
      <c r="AL25" s="6">
        <v>3796860</v>
      </c>
    </row>
    <row r="26" spans="3:38" x14ac:dyDescent="0.25">
      <c r="C26" s="2" t="s">
        <v>44</v>
      </c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>
        <f>'Exhibit 1'!Y26/$AL26</f>
        <v>24.634822348359993</v>
      </c>
      <c r="AA26" s="34">
        <f>'Exhibit 1'!Z26/$AL26</f>
        <v>64.166532543624115</v>
      </c>
      <c r="AB26" s="34">
        <f>'Exhibit 1'!AA26/$AL26</f>
        <v>28.925825581024633</v>
      </c>
      <c r="AC26" s="34">
        <f>'Exhibit 1'!AB26/$AL26</f>
        <v>18.076960900013461</v>
      </c>
      <c r="AD26" s="34">
        <f>'Exhibit 1'!AC26/$AL26</f>
        <v>14.402391231202841</v>
      </c>
      <c r="AE26" s="34">
        <f>'Exhibit 1'!AD26/$AL26</f>
        <v>6.8300999362109289</v>
      </c>
      <c r="AF26" s="34">
        <f>'Exhibit 1'!AE26/$AL26</f>
        <v>4.2237126082352452</v>
      </c>
      <c r="AG26" s="34">
        <f>'Exhibit 1'!AF26/$AL26</f>
        <v>2.2187642046614768</v>
      </c>
      <c r="AH26" s="34">
        <f>'Exhibit 1'!AG26/$AL26</f>
        <v>1.4768852858559263</v>
      </c>
      <c r="AI26" s="34">
        <f>'Exhibit 1'!AH26/$AL26</f>
        <v>1.0663450785849207</v>
      </c>
      <c r="AJ26" s="39">
        <f t="shared" si="0"/>
        <v>166.02233971777355</v>
      </c>
      <c r="AK26" s="9"/>
      <c r="AL26" s="6">
        <v>3795321</v>
      </c>
    </row>
    <row r="27" spans="3:38" x14ac:dyDescent="0.25">
      <c r="C27" s="2" t="s">
        <v>45</v>
      </c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>
        <f>'Exhibit 1'!Z27/$AL27</f>
        <v>27.865570383279294</v>
      </c>
      <c r="AB27" s="34">
        <f>'Exhibit 1'!AA27/$AL27</f>
        <v>66.538968255095782</v>
      </c>
      <c r="AC27" s="34">
        <f>'Exhibit 1'!AB27/$AL27</f>
        <v>36.724778786462885</v>
      </c>
      <c r="AD27" s="34">
        <f>'Exhibit 1'!AC27/$AL27</f>
        <v>23.001399933385738</v>
      </c>
      <c r="AE27" s="34">
        <f>'Exhibit 1'!AD27/$AL27</f>
        <v>13.351798058820497</v>
      </c>
      <c r="AF27" s="34">
        <f>'Exhibit 1'!AE27/$AL27</f>
        <v>6.8267575298843353</v>
      </c>
      <c r="AG27" s="34">
        <f>'Exhibit 1'!AF27/$AL27</f>
        <v>3.7668126260856387</v>
      </c>
      <c r="AH27" s="34">
        <f>'Exhibit 1'!AG27/$AL27</f>
        <v>2.5647595940844852</v>
      </c>
      <c r="AI27" s="34">
        <f>'Exhibit 1'!AH27/$AL27</f>
        <v>2.2559021549134064</v>
      </c>
      <c r="AJ27" s="39">
        <f t="shared" si="0"/>
        <v>182.89674732201203</v>
      </c>
      <c r="AK27" s="9"/>
      <c r="AL27" s="6">
        <v>3800988</v>
      </c>
    </row>
    <row r="28" spans="3:38" x14ac:dyDescent="0.25">
      <c r="C28" s="2" t="s">
        <v>46</v>
      </c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>
        <f>'Exhibit 1'!AA28/$AL28</f>
        <v>24.857269420455886</v>
      </c>
      <c r="AC28" s="34">
        <f>'Exhibit 1'!AB28/$AL28</f>
        <v>64.621981214280851</v>
      </c>
      <c r="AD28" s="34">
        <f>'Exhibit 1'!AC28/$AL28</f>
        <v>35.289268446309435</v>
      </c>
      <c r="AE28" s="34">
        <f>'Exhibit 1'!AD28/$AL28</f>
        <v>18.958061992170048</v>
      </c>
      <c r="AF28" s="34">
        <f>'Exhibit 1'!AE28/$AL28</f>
        <v>9.8237697925895642</v>
      </c>
      <c r="AG28" s="34">
        <f>'Exhibit 1'!AF28/$AL28</f>
        <v>6.4009552368620044</v>
      </c>
      <c r="AH28" s="34">
        <f>'Exhibit 1'!AG28/$AL28</f>
        <v>3.9960269266842565</v>
      </c>
      <c r="AI28" s="34">
        <f>'Exhibit 1'!AH28/$AL28</f>
        <v>2.4910463825685665</v>
      </c>
      <c r="AJ28" s="39">
        <f t="shared" si="0"/>
        <v>166.43837941192061</v>
      </c>
      <c r="AK28" s="9"/>
      <c r="AL28" s="6">
        <v>3697596</v>
      </c>
    </row>
    <row r="29" spans="3:38" x14ac:dyDescent="0.25">
      <c r="C29" s="2" t="s">
        <v>47</v>
      </c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>
        <f>'Exhibit 1'!AB29/$AL29</f>
        <v>21.20621430324795</v>
      </c>
      <c r="AD29" s="34">
        <f>'Exhibit 1'!AC29/$AL29</f>
        <v>58.458776370197882</v>
      </c>
      <c r="AE29" s="34">
        <f>'Exhibit 1'!AD29/$AL29</f>
        <v>28.195851312186637</v>
      </c>
      <c r="AF29" s="34">
        <f>'Exhibit 1'!AE29/$AL29</f>
        <v>14.017048024227069</v>
      </c>
      <c r="AG29" s="34">
        <f>'Exhibit 1'!AF29/$AL29</f>
        <v>8.7410984855368561</v>
      </c>
      <c r="AH29" s="34">
        <f>'Exhibit 1'!AG29/$AL29</f>
        <v>4.330491778066798</v>
      </c>
      <c r="AI29" s="34">
        <f>'Exhibit 1'!AH29/$AL29</f>
        <v>3.7401089974055988</v>
      </c>
      <c r="AJ29" s="39">
        <f t="shared" si="0"/>
        <v>138.68958927086879</v>
      </c>
      <c r="AK29" s="9"/>
      <c r="AL29" s="6">
        <v>3686785</v>
      </c>
    </row>
    <row r="30" spans="3:38" x14ac:dyDescent="0.25">
      <c r="C30" s="2" t="s">
        <v>48</v>
      </c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>
        <f>'Exhibit 1'!AC30/$AL30</f>
        <v>28.548702979518858</v>
      </c>
      <c r="AE30" s="34">
        <f>'Exhibit 1'!AD30/$AL30</f>
        <v>63.552317895990782</v>
      </c>
      <c r="AF30" s="34">
        <f>'Exhibit 1'!AE30/$AL30</f>
        <v>30.007013724794572</v>
      </c>
      <c r="AG30" s="34">
        <f>'Exhibit 1'!AF30/$AL30</f>
        <v>15.209898711764668</v>
      </c>
      <c r="AH30" s="34">
        <f>'Exhibit 1'!AG30/$AL30</f>
        <v>8.473102727925653</v>
      </c>
      <c r="AI30" s="34">
        <f>'Exhibit 1'!AH30/$AL30</f>
        <v>6.1840114849749277</v>
      </c>
      <c r="AJ30" s="39">
        <f t="shared" si="0"/>
        <v>151.97504752496948</v>
      </c>
      <c r="AK30" s="9"/>
      <c r="AL30" s="6">
        <v>3686904</v>
      </c>
    </row>
    <row r="31" spans="3:38" x14ac:dyDescent="0.25">
      <c r="C31" s="2" t="s">
        <v>49</v>
      </c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>
        <f>'Exhibit 1'!AD31/$AL31</f>
        <v>25.069297842403405</v>
      </c>
      <c r="AF31" s="34">
        <f>'Exhibit 1'!AE31/$AL31</f>
        <v>62.243723833582713</v>
      </c>
      <c r="AG31" s="34">
        <f>'Exhibit 1'!AF31/$AL31</f>
        <v>26.066674473644017</v>
      </c>
      <c r="AH31" s="34">
        <f>'Exhibit 1'!AG31/$AL31</f>
        <v>14.658231065444259</v>
      </c>
      <c r="AI31" s="34">
        <f>'Exhibit 1'!AH31/$AL31</f>
        <v>9.0439052701151983</v>
      </c>
      <c r="AJ31" s="39">
        <f t="shared" si="0"/>
        <v>137.08183248518961</v>
      </c>
      <c r="AK31" s="9"/>
      <c r="AL31" s="6">
        <v>3699255</v>
      </c>
    </row>
    <row r="32" spans="3:38" x14ac:dyDescent="0.25">
      <c r="C32" s="2" t="s">
        <v>50</v>
      </c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>
        <f>'Exhibit 1'!AE32/$AL32</f>
        <v>28.596042650602737</v>
      </c>
      <c r="AG32" s="34">
        <f>'Exhibit 1'!AF32/$AL32</f>
        <v>62.061824344611445</v>
      </c>
      <c r="AH32" s="34">
        <f>'Exhibit 1'!AG32/$AL32</f>
        <v>26.502453561020197</v>
      </c>
      <c r="AI32" s="34">
        <f>'Exhibit 1'!AH32/$AL32</f>
        <v>17.377339633055641</v>
      </c>
      <c r="AJ32" s="39">
        <f t="shared" si="0"/>
        <v>134.53766018929002</v>
      </c>
      <c r="AK32" s="9"/>
      <c r="AL32" s="6">
        <v>3686935</v>
      </c>
    </row>
    <row r="33" spans="1:38" x14ac:dyDescent="0.25">
      <c r="C33" s="2" t="s">
        <v>51</v>
      </c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>
        <f>'Exhibit 1'!AF33/$AL33</f>
        <v>26.89106782220891</v>
      </c>
      <c r="AH33" s="34">
        <f>'Exhibit 1'!AG33/$AL33</f>
        <v>59.137581412567521</v>
      </c>
      <c r="AI33" s="34">
        <f>'Exhibit 1'!AH33/$AL33</f>
        <v>29.004549766139185</v>
      </c>
      <c r="AJ33" s="39">
        <f t="shared" si="0"/>
        <v>115.0331990009156</v>
      </c>
      <c r="AK33" s="9"/>
      <c r="AL33" s="6">
        <v>3692581</v>
      </c>
    </row>
    <row r="34" spans="1:38" x14ac:dyDescent="0.25">
      <c r="C34" s="2" t="s">
        <v>52</v>
      </c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>
        <f>'Exhibit 1'!AG34/$AL34</f>
        <v>23.548434663827322</v>
      </c>
      <c r="AI34" s="34">
        <f>'Exhibit 1'!AH34/$AL34</f>
        <v>60.012210565159663</v>
      </c>
      <c r="AJ34" s="39">
        <f t="shared" si="0"/>
        <v>83.560645228986985</v>
      </c>
      <c r="AK34" s="9"/>
      <c r="AL34" s="6">
        <v>3688179</v>
      </c>
    </row>
    <row r="35" spans="1:38" x14ac:dyDescent="0.25">
      <c r="C35" s="2" t="s">
        <v>53</v>
      </c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>
        <f>'Exhibit 1'!AH35/$AL35</f>
        <v>26.861806593279926</v>
      </c>
      <c r="AJ35" s="39">
        <f t="shared" si="0"/>
        <v>26.861806593279926</v>
      </c>
      <c r="AK35" s="9"/>
      <c r="AL35" s="6">
        <v>3678321</v>
      </c>
    </row>
    <row r="36" spans="1:38" x14ac:dyDescent="0.25">
      <c r="C36" s="7" t="s">
        <v>1</v>
      </c>
      <c r="D36" s="39">
        <f t="shared" ref="D36:AJ36" si="1">SUM(D4:D35)</f>
        <v>28.226643870249855</v>
      </c>
      <c r="E36" s="39">
        <f t="shared" si="1"/>
        <v>86.997359592500516</v>
      </c>
      <c r="F36" s="39">
        <f t="shared" si="1"/>
        <v>125.90190261317676</v>
      </c>
      <c r="G36" s="39">
        <f t="shared" si="1"/>
        <v>102.59070930143487</v>
      </c>
      <c r="H36" s="39">
        <f t="shared" si="1"/>
        <v>90.486891113934803</v>
      </c>
      <c r="I36" s="39">
        <f t="shared" si="1"/>
        <v>110.61445750265591</v>
      </c>
      <c r="J36" s="39">
        <f t="shared" si="1"/>
        <v>129.52986533616433</v>
      </c>
      <c r="K36" s="39">
        <f t="shared" si="1"/>
        <v>132.43093410687968</v>
      </c>
      <c r="L36" s="39">
        <f t="shared" si="1"/>
        <v>137.74667512123386</v>
      </c>
      <c r="M36" s="39">
        <f t="shared" si="1"/>
        <v>151.36512054178695</v>
      </c>
      <c r="N36" s="39">
        <f t="shared" si="1"/>
        <v>135.26561647571538</v>
      </c>
      <c r="O36" s="39">
        <f t="shared" si="1"/>
        <v>159.93329059904585</v>
      </c>
      <c r="P36" s="39">
        <f t="shared" si="1"/>
        <v>167.03065507464851</v>
      </c>
      <c r="Q36" s="39">
        <f t="shared" si="1"/>
        <v>141.02968629399101</v>
      </c>
      <c r="R36" s="39">
        <f t="shared" si="1"/>
        <v>168.9848031261063</v>
      </c>
      <c r="S36" s="39">
        <f t="shared" si="1"/>
        <v>162.54324363582742</v>
      </c>
      <c r="T36" s="39">
        <f t="shared" si="1"/>
        <v>157.62188436710196</v>
      </c>
      <c r="U36" s="39">
        <f t="shared" si="1"/>
        <v>165.30785632106114</v>
      </c>
      <c r="V36" s="39">
        <f t="shared" si="1"/>
        <v>153.63600114234993</v>
      </c>
      <c r="W36" s="39">
        <f t="shared" si="1"/>
        <v>164.2286181563766</v>
      </c>
      <c r="X36" s="39">
        <f t="shared" si="1"/>
        <v>160.29102714645765</v>
      </c>
      <c r="Y36" s="39">
        <f t="shared" si="1"/>
        <v>164.73644244374597</v>
      </c>
      <c r="Z36" s="39">
        <f t="shared" si="1"/>
        <v>165.48375754060805</v>
      </c>
      <c r="AA36" s="39">
        <f t="shared" si="1"/>
        <v>179.76279778174097</v>
      </c>
      <c r="AB36" s="39">
        <f t="shared" si="1"/>
        <v>168.67758049474313</v>
      </c>
      <c r="AC36" s="39">
        <f t="shared" si="1"/>
        <v>179.18290996075856</v>
      </c>
      <c r="AD36" s="39">
        <f t="shared" si="1"/>
        <v>187.06187608154249</v>
      </c>
      <c r="AE36" s="39">
        <f t="shared" si="1"/>
        <v>171.78767571171997</v>
      </c>
      <c r="AF36" s="39">
        <f t="shared" si="1"/>
        <v>164.89178448092522</v>
      </c>
      <c r="AG36" s="39">
        <f t="shared" si="1"/>
        <v>157.00268472365752</v>
      </c>
      <c r="AH36" s="39">
        <f t="shared" si="1"/>
        <v>148.19769946071855</v>
      </c>
      <c r="AI36" s="39">
        <f t="shared" si="1"/>
        <v>159.80498000146696</v>
      </c>
      <c r="AJ36" s="39">
        <f t="shared" si="1"/>
        <v>4678.3534301203263</v>
      </c>
      <c r="AL36" s="8"/>
    </row>
    <row r="38" spans="1:38" x14ac:dyDescent="0.25">
      <c r="A38" s="1" t="s">
        <v>78</v>
      </c>
    </row>
    <row r="39" spans="1:38" x14ac:dyDescent="0.25">
      <c r="D39" s="1" t="s">
        <v>4</v>
      </c>
    </row>
    <row r="40" spans="1:38" x14ac:dyDescent="0.25">
      <c r="C40" s="1" t="s">
        <v>0</v>
      </c>
      <c r="D40" s="30">
        <v>0</v>
      </c>
      <c r="E40" s="30">
        <v>1</v>
      </c>
      <c r="F40" s="30">
        <v>2</v>
      </c>
      <c r="G40" s="30">
        <v>3</v>
      </c>
      <c r="H40" s="30">
        <v>4</v>
      </c>
      <c r="I40" s="30">
        <v>5</v>
      </c>
      <c r="J40" s="30">
        <v>6</v>
      </c>
      <c r="K40" s="30">
        <v>7</v>
      </c>
      <c r="L40" s="30">
        <v>8</v>
      </c>
      <c r="M40" s="30">
        <v>9</v>
      </c>
      <c r="N40" s="30">
        <v>10</v>
      </c>
      <c r="O40" s="30">
        <v>11</v>
      </c>
      <c r="P40" s="30">
        <v>12</v>
      </c>
      <c r="Q40" s="30">
        <v>13</v>
      </c>
      <c r="R40" s="30">
        <v>14</v>
      </c>
      <c r="S40" s="30">
        <v>15</v>
      </c>
      <c r="T40" s="30">
        <v>16</v>
      </c>
      <c r="U40" s="30">
        <v>17</v>
      </c>
      <c r="V40" s="30">
        <v>18</v>
      </c>
      <c r="W40" s="30">
        <v>19</v>
      </c>
      <c r="X40" s="30">
        <v>20</v>
      </c>
      <c r="Y40" s="30">
        <v>21</v>
      </c>
      <c r="Z40" s="30">
        <v>22</v>
      </c>
      <c r="AA40" s="30">
        <v>23</v>
      </c>
      <c r="AB40" s="30">
        <v>24</v>
      </c>
      <c r="AC40" s="30">
        <v>25</v>
      </c>
      <c r="AD40" s="30">
        <v>26</v>
      </c>
      <c r="AE40" s="30">
        <v>27</v>
      </c>
      <c r="AF40" s="30">
        <v>28</v>
      </c>
      <c r="AG40" s="30">
        <v>29</v>
      </c>
      <c r="AH40" s="30">
        <v>30</v>
      </c>
      <c r="AI40" s="30">
        <v>31</v>
      </c>
    </row>
    <row r="41" spans="1:38" x14ac:dyDescent="0.25">
      <c r="C41" s="2" t="s">
        <v>22</v>
      </c>
      <c r="D41" s="38">
        <f>'(c)'!D4</f>
        <v>28.226643870249855</v>
      </c>
      <c r="E41" s="34">
        <f>D41+'(c)'!E4</f>
        <v>88.845384123352233</v>
      </c>
      <c r="F41" s="34">
        <f>E41+'(c)'!F4</f>
        <v>117.97971397830537</v>
      </c>
      <c r="G41" s="34">
        <f>F41+'(c)'!G4</f>
        <v>130.56374583412264</v>
      </c>
      <c r="H41" s="34">
        <f>G41+'(c)'!H4</f>
        <v>137.13316893064669</v>
      </c>
      <c r="I41" s="34">
        <f>H41+'(c)'!I4</f>
        <v>141.02664865327122</v>
      </c>
      <c r="J41" s="34">
        <f>I41+'(c)'!J4</f>
        <v>143.68392323350145</v>
      </c>
      <c r="K41" s="34">
        <f>J41+'(c)'!K4</f>
        <v>145.65289345447007</v>
      </c>
      <c r="L41" s="34">
        <f>K41+'(c)'!L4</f>
        <v>147.05933153050222</v>
      </c>
      <c r="M41" s="34">
        <f>L41+'(c)'!M4</f>
        <v>148.18809520400185</v>
      </c>
      <c r="N41" s="34">
        <f>M41+'(c)'!N4</f>
        <v>149.01583594982503</v>
      </c>
      <c r="O41" s="34">
        <f>N41+'(c)'!O4</f>
        <v>149.74760837744702</v>
      </c>
      <c r="P41" s="34">
        <f>O41+'(c)'!P4</f>
        <v>150.14349585662075</v>
      </c>
      <c r="Q41" s="34">
        <f>P41+'(c)'!Q4</f>
        <v>150.22977098923522</v>
      </c>
      <c r="R41" s="34">
        <f>Q41+'(c)'!R4</f>
        <v>150.2648345830344</v>
      </c>
      <c r="S41" s="34">
        <f>R41+'(c)'!S4</f>
        <v>150.27434279695379</v>
      </c>
      <c r="T41" s="34">
        <f>S41+'(c)'!T4</f>
        <v>150.27584723119247</v>
      </c>
      <c r="U41" s="34">
        <f>T41+'(c)'!U4</f>
        <v>150.27594184253718</v>
      </c>
      <c r="V41" s="34">
        <f>U41+'(c)'!V4</f>
        <v>150.27597216649491</v>
      </c>
      <c r="W41" s="34">
        <f>V41+'(c)'!W4</f>
        <v>150.27597788424396</v>
      </c>
      <c r="X41" s="34">
        <f>W41+'(c)'!X4</f>
        <v>150.27597788424396</v>
      </c>
      <c r="Y41" s="34">
        <f>X41+'(c)'!Y4</f>
        <v>150.27597788424396</v>
      </c>
      <c r="Z41" s="34">
        <f>Y41+'(c)'!Z4</f>
        <v>150.27597788424396</v>
      </c>
      <c r="AA41" s="34">
        <f>Z41+'(c)'!AA4</f>
        <v>150.27597788424396</v>
      </c>
      <c r="AB41" s="34">
        <f>AA41+'(c)'!AB4</f>
        <v>150.27597788424396</v>
      </c>
      <c r="AC41" s="34">
        <f>AB41+'(c)'!AC4</f>
        <v>150.27597788424396</v>
      </c>
      <c r="AD41" s="34">
        <f>AC41+'(c)'!AD4</f>
        <v>150.27597788424396</v>
      </c>
      <c r="AE41" s="34">
        <f>AD41+'(c)'!AE4</f>
        <v>150.27597788424396</v>
      </c>
      <c r="AF41" s="34">
        <f>AE41+'(c)'!AF4</f>
        <v>150.27597788424396</v>
      </c>
      <c r="AG41" s="34">
        <f>AF41+'(c)'!AG4</f>
        <v>150.27597788424396</v>
      </c>
      <c r="AH41" s="34">
        <f>AG41+'(c)'!AH4</f>
        <v>150.27597788424396</v>
      </c>
      <c r="AI41" s="34">
        <f>AH41+'(c)'!AI4</f>
        <v>150.27597788424396</v>
      </c>
    </row>
    <row r="42" spans="1:38" x14ac:dyDescent="0.25">
      <c r="C42" s="2" t="s">
        <v>23</v>
      </c>
      <c r="D42" s="38">
        <f>'(c)'!E5</f>
        <v>26.378619339398135</v>
      </c>
      <c r="E42" s="34">
        <f>D42+'(c)'!F5</f>
        <v>91.794113899945302</v>
      </c>
      <c r="F42" s="34">
        <f>E42+'(c)'!G5</f>
        <v>115.16698209587472</v>
      </c>
      <c r="G42" s="34">
        <f>F42+'(c)'!H5</f>
        <v>126.10010863140594</v>
      </c>
      <c r="H42" s="34">
        <f>G42+'(c)'!I5</f>
        <v>132.42369082277199</v>
      </c>
      <c r="I42" s="34">
        <f>H42+'(c)'!J5</f>
        <v>137.27638053798458</v>
      </c>
      <c r="J42" s="34">
        <f>I42+'(c)'!K5</f>
        <v>139.53923999555573</v>
      </c>
      <c r="K42" s="34">
        <f>J42+'(c)'!L5</f>
        <v>141.60529394115468</v>
      </c>
      <c r="L42" s="34">
        <f>K42+'(c)'!M5</f>
        <v>143.06815371652982</v>
      </c>
      <c r="M42" s="34">
        <f>L42+'(c)'!N5</f>
        <v>143.73627314025862</v>
      </c>
      <c r="N42" s="34">
        <f>M42+'(c)'!O5</f>
        <v>144.95215303187496</v>
      </c>
      <c r="O42" s="34">
        <f>N42+'(c)'!P5</f>
        <v>145.8131049674013</v>
      </c>
      <c r="P42" s="34">
        <f>O42+'(c)'!Q5</f>
        <v>146.12923505082611</v>
      </c>
      <c r="Q42" s="34">
        <f>P42+'(c)'!R5</f>
        <v>146.29142351158882</v>
      </c>
      <c r="R42" s="34">
        <f>Q42+'(c)'!S5</f>
        <v>146.31109558292505</v>
      </c>
      <c r="S42" s="34">
        <f>R42+'(c)'!T5</f>
        <v>146.32610186393282</v>
      </c>
      <c r="T42" s="34">
        <f>S42+'(c)'!U5</f>
        <v>146.32629461329759</v>
      </c>
      <c r="U42" s="34">
        <f>T42+'(c)'!V5</f>
        <v>146.3263839312302</v>
      </c>
      <c r="V42" s="34">
        <f>U42+'(c)'!W5</f>
        <v>146.32644134614756</v>
      </c>
      <c r="W42" s="34">
        <f>V42+'(c)'!X5</f>
        <v>146.32644134614756</v>
      </c>
      <c r="X42" s="34">
        <f>W42+'(c)'!Y5</f>
        <v>146.32644134614756</v>
      </c>
      <c r="Y42" s="34">
        <f>X42+'(c)'!Z5</f>
        <v>146.32644134614756</v>
      </c>
      <c r="Z42" s="34">
        <f>Y42+'(c)'!AA5</f>
        <v>146.32644134614756</v>
      </c>
      <c r="AA42" s="34">
        <f>Z42+'(c)'!AB5</f>
        <v>146.32644134614756</v>
      </c>
      <c r="AB42" s="34">
        <f>AA42+'(c)'!AC5</f>
        <v>146.32644134614756</v>
      </c>
      <c r="AC42" s="34">
        <f>AB42+'(c)'!AD5</f>
        <v>146.32644134614756</v>
      </c>
      <c r="AD42" s="34">
        <f>AC42+'(c)'!AE5</f>
        <v>146.32644134614756</v>
      </c>
      <c r="AE42" s="34">
        <f>AD42+'(c)'!AF5</f>
        <v>146.32644134614756</v>
      </c>
      <c r="AF42" s="34">
        <f>AE42+'(c)'!AG5</f>
        <v>146.32644134614756</v>
      </c>
      <c r="AG42" s="34">
        <f>AF42+'(c)'!AH5</f>
        <v>146.32644134614756</v>
      </c>
      <c r="AH42" s="34">
        <f>AG42+'(c)'!AI5</f>
        <v>146.32644134614756</v>
      </c>
      <c r="AI42" s="34"/>
    </row>
    <row r="43" spans="1:38" x14ac:dyDescent="0.25">
      <c r="C43" s="2" t="s">
        <v>24</v>
      </c>
      <c r="D43" s="38">
        <f>'(c)'!F6</f>
        <v>31.352078197676459</v>
      </c>
      <c r="E43" s="34">
        <f>D43+'(c)'!G6</f>
        <v>81.501600881128823</v>
      </c>
      <c r="F43" s="34">
        <f>E43+'(c)'!H6</f>
        <v>99.854624204271886</v>
      </c>
      <c r="G43" s="34">
        <f>F43+'(c)'!I6</f>
        <v>109.78421386975776</v>
      </c>
      <c r="H43" s="34">
        <f>G43+'(c)'!J6</f>
        <v>116.32845183570176</v>
      </c>
      <c r="I43" s="34">
        <f>H43+'(c)'!K6</f>
        <v>119.82684192570964</v>
      </c>
      <c r="J43" s="34">
        <f>I43+'(c)'!L6</f>
        <v>122.06542737705756</v>
      </c>
      <c r="K43" s="34">
        <f>J43+'(c)'!M6</f>
        <v>123.87687422607952</v>
      </c>
      <c r="L43" s="34">
        <f>K43+'(c)'!N6</f>
        <v>124.97715452942126</v>
      </c>
      <c r="M43" s="34">
        <f>L43+'(c)'!O6</f>
        <v>126.58759524172388</v>
      </c>
      <c r="N43" s="34">
        <f>M43+'(c)'!P6</f>
        <v>127.41425796881157</v>
      </c>
      <c r="O43" s="34">
        <f>N43+'(c)'!Q6</f>
        <v>127.93932924970697</v>
      </c>
      <c r="P43" s="34">
        <f>O43+'(c)'!R6</f>
        <v>128.26524939916197</v>
      </c>
      <c r="Q43" s="34">
        <f>P43+'(c)'!S6</f>
        <v>128.40296063495819</v>
      </c>
      <c r="R43" s="34">
        <f>Q43+'(c)'!T6</f>
        <v>128.43649991928666</v>
      </c>
      <c r="S43" s="34">
        <f>R43+'(c)'!U6</f>
        <v>128.44124552943427</v>
      </c>
      <c r="T43" s="34">
        <f>S43+'(c)'!V6</f>
        <v>128.44312257546693</v>
      </c>
      <c r="U43" s="34">
        <f>T43+'(c)'!W6</f>
        <v>128.44317043445824</v>
      </c>
      <c r="V43" s="34">
        <f>U43+'(c)'!X6</f>
        <v>128.44318474979366</v>
      </c>
      <c r="W43" s="34">
        <f>V43+'(c)'!Y6</f>
        <v>128.44318474979366</v>
      </c>
      <c r="X43" s="34">
        <f>W43+'(c)'!Z6</f>
        <v>128.44318474979366</v>
      </c>
      <c r="Y43" s="34">
        <f>X43+'(c)'!AA6</f>
        <v>128.44318474979366</v>
      </c>
      <c r="Z43" s="34">
        <f>Y43+'(c)'!AB6</f>
        <v>128.44318474979366</v>
      </c>
      <c r="AA43" s="34">
        <f>Z43+'(c)'!AC6</f>
        <v>128.44318474979366</v>
      </c>
      <c r="AB43" s="34">
        <f>AA43+'(c)'!AD6</f>
        <v>128.44318474979366</v>
      </c>
      <c r="AC43" s="34">
        <f>AB43+'(c)'!AE6</f>
        <v>128.44318474979366</v>
      </c>
      <c r="AD43" s="34">
        <f>AC43+'(c)'!AF6</f>
        <v>128.44318474979366</v>
      </c>
      <c r="AE43" s="34">
        <f>AD43+'(c)'!AG6</f>
        <v>128.44318474979366</v>
      </c>
      <c r="AF43" s="34">
        <f>AE43+'(c)'!AH6</f>
        <v>128.44318474979366</v>
      </c>
      <c r="AG43" s="34">
        <f>AF43+'(c)'!AI6</f>
        <v>128.44318474979366</v>
      </c>
      <c r="AH43" s="34"/>
      <c r="AI43" s="34"/>
    </row>
    <row r="44" spans="1:38" x14ac:dyDescent="0.25">
      <c r="C44" s="2" t="s">
        <v>25</v>
      </c>
      <c r="D44" s="38">
        <f>'(c)'!G7</f>
        <v>16.484286566235838</v>
      </c>
      <c r="E44" s="34">
        <f>D44+'(c)'!H7</f>
        <v>52.946400409165733</v>
      </c>
      <c r="F44" s="34">
        <f>E44+'(c)'!I7</f>
        <v>68.930091371471391</v>
      </c>
      <c r="G44" s="34">
        <f>F44+'(c)'!J7</f>
        <v>76.925204478616394</v>
      </c>
      <c r="H44" s="34">
        <f>G44+'(c)'!K7</f>
        <v>80.491580066032242</v>
      </c>
      <c r="I44" s="34">
        <f>H44+'(c)'!L7</f>
        <v>82.539898665664523</v>
      </c>
      <c r="J44" s="34">
        <f>I44+'(c)'!M7</f>
        <v>84.07476568554479</v>
      </c>
      <c r="K44" s="34">
        <f>J44+'(c)'!N7</f>
        <v>84.915718470461726</v>
      </c>
      <c r="L44" s="34">
        <f>K44+'(c)'!O7</f>
        <v>85.975586252754809</v>
      </c>
      <c r="M44" s="34">
        <f>L44+'(c)'!P7</f>
        <v>86.568105797276573</v>
      </c>
      <c r="N44" s="34">
        <f>M44+'(c)'!Q7</f>
        <v>87.011389467850933</v>
      </c>
      <c r="O44" s="34">
        <f>N44+'(c)'!R7</f>
        <v>87.375052104070988</v>
      </c>
      <c r="P44" s="34">
        <f>O44+'(c)'!S7</f>
        <v>87.508146203900097</v>
      </c>
      <c r="Q44" s="34">
        <f>P44+'(c)'!T7</f>
        <v>87.600102153269859</v>
      </c>
      <c r="R44" s="34">
        <f>Q44+'(c)'!U7</f>
        <v>87.607728919159882</v>
      </c>
      <c r="S44" s="34">
        <f>R44+'(c)'!V7</f>
        <v>87.616507410728005</v>
      </c>
      <c r="T44" s="34">
        <f>S44+'(c)'!W7</f>
        <v>87.617773935429298</v>
      </c>
      <c r="U44" s="34">
        <f>T44+'(c)'!X7</f>
        <v>87.617953776932836</v>
      </c>
      <c r="V44" s="34">
        <f>U44+'(c)'!Y7</f>
        <v>87.618012393541676</v>
      </c>
      <c r="W44" s="34">
        <f>V44+'(c)'!Z7</f>
        <v>87.618012393541676</v>
      </c>
      <c r="X44" s="34">
        <f>W44+'(c)'!AA7</f>
        <v>87.618012393541676</v>
      </c>
      <c r="Y44" s="34">
        <f>X44+'(c)'!AB7</f>
        <v>87.618012393541676</v>
      </c>
      <c r="Z44" s="34">
        <f>Y44+'(c)'!AC7</f>
        <v>87.618012393541676</v>
      </c>
      <c r="AA44" s="34">
        <f>Z44+'(c)'!AD7</f>
        <v>87.618012393541676</v>
      </c>
      <c r="AB44" s="34">
        <f>AA44+'(c)'!AE7</f>
        <v>87.618012393541676</v>
      </c>
      <c r="AC44" s="34">
        <f>AB44+'(c)'!AF7</f>
        <v>87.618012393541676</v>
      </c>
      <c r="AD44" s="34">
        <f>AC44+'(c)'!AG7</f>
        <v>87.618012393541676</v>
      </c>
      <c r="AE44" s="34">
        <f>AD44+'(c)'!AH7</f>
        <v>87.618012393541676</v>
      </c>
      <c r="AF44" s="34">
        <f>AE44+'(c)'!AI7</f>
        <v>87.618012393541676</v>
      </c>
      <c r="AG44" s="34"/>
      <c r="AH44" s="34"/>
      <c r="AI44" s="34"/>
    </row>
    <row r="45" spans="1:38" x14ac:dyDescent="0.25">
      <c r="C45" s="2" t="s">
        <v>26</v>
      </c>
      <c r="D45" s="38">
        <f>'(c)'!H8</f>
        <v>18.169204315806549</v>
      </c>
      <c r="E45" s="34">
        <f>D45+'(c)'!I8</f>
        <v>68.212420153131745</v>
      </c>
      <c r="F45" s="34">
        <f>E45+'(c)'!J8</f>
        <v>89.590743193288517</v>
      </c>
      <c r="G45" s="34">
        <f>F45+'(c)'!K8</f>
        <v>99.256722603229491</v>
      </c>
      <c r="H45" s="34">
        <f>G45+'(c)'!L8</f>
        <v>104.70657875480273</v>
      </c>
      <c r="I45" s="34">
        <f>H45+'(c)'!M8</f>
        <v>108.1125918540301</v>
      </c>
      <c r="J45" s="34">
        <f>I45+'(c)'!N8</f>
        <v>110.07148416302854</v>
      </c>
      <c r="K45" s="34">
        <f>J45+'(c)'!O8</f>
        <v>111.62234670528228</v>
      </c>
      <c r="L45" s="34">
        <f>K45+'(c)'!P8</f>
        <v>113.0104121195521</v>
      </c>
      <c r="M45" s="34">
        <f>L45+'(c)'!Q8</f>
        <v>113.7572279046239</v>
      </c>
      <c r="N45" s="34">
        <f>M45+'(c)'!R8</f>
        <v>114.50211592621658</v>
      </c>
      <c r="O45" s="34">
        <f>N45+'(c)'!S8</f>
        <v>114.87193005272334</v>
      </c>
      <c r="P45" s="34">
        <f>O45+'(c)'!T8</f>
        <v>115.3272061694374</v>
      </c>
      <c r="Q45" s="34">
        <f>P45+'(c)'!U8</f>
        <v>115.40714486772158</v>
      </c>
      <c r="R45" s="34">
        <f>Q45+'(c)'!V8</f>
        <v>115.43890214314698</v>
      </c>
      <c r="S45" s="34">
        <f>R45+'(c)'!W8</f>
        <v>115.44690889363805</v>
      </c>
      <c r="T45" s="34">
        <f>S45+'(c)'!X8</f>
        <v>115.4473908553536</v>
      </c>
      <c r="U45" s="34">
        <f>T45+'(c)'!Y8</f>
        <v>115.44752042758836</v>
      </c>
      <c r="V45" s="34">
        <f>U45+'(c)'!Z8</f>
        <v>115.44755182257698</v>
      </c>
      <c r="W45" s="34">
        <f>V45+'(c)'!AA8</f>
        <v>115.44755182257698</v>
      </c>
      <c r="X45" s="34">
        <f>W45+'(c)'!AB8</f>
        <v>115.44755182257698</v>
      </c>
      <c r="Y45" s="34">
        <f>X45+'(c)'!AC8</f>
        <v>115.44755182257698</v>
      </c>
      <c r="Z45" s="34">
        <f>Y45+'(c)'!AD8</f>
        <v>115.44755182257698</v>
      </c>
      <c r="AA45" s="34">
        <f>Z45+'(c)'!AE8</f>
        <v>115.44755182257698</v>
      </c>
      <c r="AB45" s="34">
        <f>AA45+'(c)'!AF8</f>
        <v>115.44755182257698</v>
      </c>
      <c r="AC45" s="34">
        <f>AB45+'(c)'!AG8</f>
        <v>115.44755182257698</v>
      </c>
      <c r="AD45" s="34">
        <f>AC45+'(c)'!AH8</f>
        <v>115.44755182257698</v>
      </c>
      <c r="AE45" s="34">
        <f>AD45+'(c)'!AI8</f>
        <v>115.44755182257698</v>
      </c>
      <c r="AF45" s="34"/>
      <c r="AG45" s="34"/>
      <c r="AH45" s="34"/>
      <c r="AI45" s="34"/>
    </row>
    <row r="46" spans="1:38" x14ac:dyDescent="0.25">
      <c r="C46" s="2" t="s">
        <v>27</v>
      </c>
      <c r="D46" s="38">
        <f>'(c)'!I9</f>
        <v>24.440899123548601</v>
      </c>
      <c r="E46" s="34">
        <f>D46+'(c)'!J9</f>
        <v>85.753035350197905</v>
      </c>
      <c r="F46" s="34">
        <f>E46+'(c)'!K9</f>
        <v>112.14299913882948</v>
      </c>
      <c r="G46" s="34">
        <f>F46+'(c)'!L9</f>
        <v>125.476733290635</v>
      </c>
      <c r="H46" s="34">
        <f>G46+'(c)'!M9</f>
        <v>132.81645947807522</v>
      </c>
      <c r="I46" s="34">
        <f>H46+'(c)'!N9</f>
        <v>136.39281503852382</v>
      </c>
      <c r="J46" s="34">
        <f>I46+'(c)'!O9</f>
        <v>139.49404953039888</v>
      </c>
      <c r="K46" s="34">
        <f>J46+'(c)'!P9</f>
        <v>142.04538903066572</v>
      </c>
      <c r="L46" s="34">
        <f>K46+'(c)'!Q9</f>
        <v>143.45529086943131</v>
      </c>
      <c r="M46" s="34">
        <f>L46+'(c)'!R9</f>
        <v>144.64143988625528</v>
      </c>
      <c r="N46" s="34">
        <f>M46+'(c)'!S9</f>
        <v>145.41244929658359</v>
      </c>
      <c r="O46" s="34">
        <f>N46+'(c)'!T9</f>
        <v>145.96119503363698</v>
      </c>
      <c r="P46" s="34">
        <f>O46+'(c)'!U9</f>
        <v>146.38030594563614</v>
      </c>
      <c r="Q46" s="34">
        <f>P46+'(c)'!V9</f>
        <v>146.48688155078833</v>
      </c>
      <c r="R46" s="34">
        <f>Q46+'(c)'!W9</f>
        <v>146.50579197303648</v>
      </c>
      <c r="S46" s="34">
        <f>R46+'(c)'!X9</f>
        <v>146.52419176718954</v>
      </c>
      <c r="T46" s="34">
        <f>S46+'(c)'!Y9</f>
        <v>146.52563405872181</v>
      </c>
      <c r="U46" s="34">
        <f>T46+'(c)'!Z9</f>
        <v>146.52584855043924</v>
      </c>
      <c r="V46" s="34">
        <f>U46+'(c)'!AA9</f>
        <v>146.52588803410305</v>
      </c>
      <c r="W46" s="34">
        <f>V46+'(c)'!AB9</f>
        <v>146.52588803410305</v>
      </c>
      <c r="X46" s="34">
        <f>W46+'(c)'!AC9</f>
        <v>146.52588803410305</v>
      </c>
      <c r="Y46" s="34">
        <f>X46+'(c)'!AD9</f>
        <v>146.52588803410305</v>
      </c>
      <c r="Z46" s="34">
        <f>Y46+'(c)'!AE9</f>
        <v>146.52588803410305</v>
      </c>
      <c r="AA46" s="34">
        <f>Z46+'(c)'!AF9</f>
        <v>146.52588803410305</v>
      </c>
      <c r="AB46" s="34">
        <f>AA46+'(c)'!AG9</f>
        <v>146.52588803410305</v>
      </c>
      <c r="AC46" s="34">
        <f>AB46+'(c)'!AH9</f>
        <v>146.52588803410305</v>
      </c>
      <c r="AD46" s="34">
        <f>AC46+'(c)'!AI9</f>
        <v>146.52588803410305</v>
      </c>
      <c r="AE46" s="34"/>
      <c r="AF46" s="34"/>
      <c r="AG46" s="34"/>
      <c r="AH46" s="34"/>
      <c r="AI46" s="34"/>
    </row>
    <row r="47" spans="1:38" x14ac:dyDescent="0.25">
      <c r="C47" s="2" t="s">
        <v>28</v>
      </c>
      <c r="D47" s="38">
        <f>'(c)'!J10</f>
        <v>24.79009070082645</v>
      </c>
      <c r="E47" s="34">
        <f>D47+'(c)'!K10</f>
        <v>85.789723537667996</v>
      </c>
      <c r="F47" s="34">
        <f>E47+'(c)'!L10</f>
        <v>115.08797793571101</v>
      </c>
      <c r="G47" s="34">
        <f>F47+'(c)'!M10</f>
        <v>130.21926789590077</v>
      </c>
      <c r="H47" s="34">
        <f>G47+'(c)'!N10</f>
        <v>137.78884683563382</v>
      </c>
      <c r="I47" s="34">
        <f>H47+'(c)'!O10</f>
        <v>142.82194039586744</v>
      </c>
      <c r="J47" s="34">
        <f>I47+'(c)'!P10</f>
        <v>146.38381944109815</v>
      </c>
      <c r="K47" s="34">
        <f>J47+'(c)'!Q10</f>
        <v>148.70277714668276</v>
      </c>
      <c r="L47" s="34">
        <f>K47+'(c)'!R10</f>
        <v>150.72945872980395</v>
      </c>
      <c r="M47" s="34">
        <f>L47+'(c)'!S10</f>
        <v>152.07969981863423</v>
      </c>
      <c r="N47" s="34">
        <f>M47+'(c)'!T10</f>
        <v>152.80223907012365</v>
      </c>
      <c r="O47" s="34">
        <f>N47+'(c)'!U10</f>
        <v>153.26217782713761</v>
      </c>
      <c r="P47" s="34">
        <f>O47+'(c)'!V10</f>
        <v>153.74079691493648</v>
      </c>
      <c r="Q47" s="34">
        <f>P47+'(c)'!W10</f>
        <v>153.88406634050219</v>
      </c>
      <c r="R47" s="34">
        <f>Q47+'(c)'!X10</f>
        <v>153.92075441085856</v>
      </c>
      <c r="S47" s="34">
        <f>R47+'(c)'!Y10</f>
        <v>153.93730560849804</v>
      </c>
      <c r="T47" s="34">
        <f>S47+'(c)'!Z10</f>
        <v>153.94031294053477</v>
      </c>
      <c r="U47" s="34">
        <f>T47+'(c)'!AA10</f>
        <v>153.94053081782735</v>
      </c>
      <c r="V47" s="34">
        <f>U47+'(c)'!AB10</f>
        <v>153.94059595417977</v>
      </c>
      <c r="W47" s="34">
        <f>V47+'(c)'!AC10</f>
        <v>153.94059595417977</v>
      </c>
      <c r="X47" s="34">
        <f>W47+'(c)'!AD10</f>
        <v>153.94059595417977</v>
      </c>
      <c r="Y47" s="34">
        <f>X47+'(c)'!AE10</f>
        <v>153.94059595417977</v>
      </c>
      <c r="Z47" s="34">
        <f>Y47+'(c)'!AF10</f>
        <v>153.94059595417977</v>
      </c>
      <c r="AA47" s="34">
        <f>Z47+'(c)'!AG10</f>
        <v>153.94059595417977</v>
      </c>
      <c r="AB47" s="34">
        <f>AA47+'(c)'!AH10</f>
        <v>153.94059595417977</v>
      </c>
      <c r="AC47" s="34">
        <f>AB47+'(c)'!AI10</f>
        <v>153.94059595417977</v>
      </c>
      <c r="AD47" s="34"/>
      <c r="AE47" s="34"/>
      <c r="AF47" s="34"/>
      <c r="AG47" s="34"/>
      <c r="AH47" s="34"/>
      <c r="AI47" s="34"/>
    </row>
    <row r="48" spans="1:38" x14ac:dyDescent="0.25">
      <c r="C48" s="2" t="s">
        <v>29</v>
      </c>
      <c r="D48" s="38">
        <f>'(c)'!K11</f>
        <v>24.078762715502048</v>
      </c>
      <c r="E48" s="34">
        <f>D48+'(c)'!L11</f>
        <v>83.149858812633539</v>
      </c>
      <c r="F48" s="34">
        <f>E48+'(c)'!M11</f>
        <v>115.63329845165752</v>
      </c>
      <c r="G48" s="34">
        <f>F48+'(c)'!N11</f>
        <v>128.67204685394711</v>
      </c>
      <c r="H48" s="34">
        <f>G48+'(c)'!O11</f>
        <v>136.71963740980956</v>
      </c>
      <c r="I48" s="34">
        <f>H48+'(c)'!P11</f>
        <v>141.50995520599841</v>
      </c>
      <c r="J48" s="34">
        <f>I48+'(c)'!Q11</f>
        <v>144.81541043304568</v>
      </c>
      <c r="K48" s="34">
        <f>J48+'(c)'!R11</f>
        <v>147.58843504831032</v>
      </c>
      <c r="L48" s="34">
        <f>K48+'(c)'!S11</f>
        <v>149.25320300871886</v>
      </c>
      <c r="M48" s="34">
        <f>L48+'(c)'!T11</f>
        <v>150.78483374901566</v>
      </c>
      <c r="N48" s="34">
        <f>M48+'(c)'!U11</f>
        <v>152.12679943707906</v>
      </c>
      <c r="O48" s="34">
        <f>N48+'(c)'!V11</f>
        <v>152.95636674520594</v>
      </c>
      <c r="P48" s="34">
        <f>O48+'(c)'!W11</f>
        <v>153.43793491491488</v>
      </c>
      <c r="Q48" s="34">
        <f>P48+'(c)'!X11</f>
        <v>153.56287367053318</v>
      </c>
      <c r="R48" s="34">
        <f>Q48+'(c)'!Y11</f>
        <v>153.61330519761762</v>
      </c>
      <c r="S48" s="34">
        <f>R48+'(c)'!Z11</f>
        <v>153.63478308716518</v>
      </c>
      <c r="T48" s="34">
        <f>S48+'(c)'!AA11</f>
        <v>153.64092765474319</v>
      </c>
      <c r="U48" s="34">
        <f>T48+'(c)'!AB11</f>
        <v>153.64125844181234</v>
      </c>
      <c r="V48" s="34">
        <f>U48+'(c)'!AC11</f>
        <v>153.64127272144995</v>
      </c>
      <c r="W48" s="34">
        <f>V48+'(c)'!AD11</f>
        <v>153.64127272144995</v>
      </c>
      <c r="X48" s="34">
        <f>W48+'(c)'!AE11</f>
        <v>153.64127272144995</v>
      </c>
      <c r="Y48" s="34">
        <f>X48+'(c)'!AF11</f>
        <v>153.64127272144995</v>
      </c>
      <c r="Z48" s="34">
        <f>Y48+'(c)'!AG11</f>
        <v>153.64127272144995</v>
      </c>
      <c r="AA48" s="34">
        <f>Z48+'(c)'!AH11</f>
        <v>153.64127272144995</v>
      </c>
      <c r="AB48" s="34">
        <f>AA48+'(c)'!AI11</f>
        <v>153.64127272144995</v>
      </c>
      <c r="AC48" s="34"/>
      <c r="AD48" s="34"/>
      <c r="AE48" s="34"/>
      <c r="AF48" s="34"/>
      <c r="AG48" s="34"/>
      <c r="AH48" s="34"/>
      <c r="AI48" s="34"/>
    </row>
    <row r="49" spans="3:35" x14ac:dyDescent="0.25">
      <c r="C49" s="2" t="s">
        <v>30</v>
      </c>
      <c r="D49" s="38">
        <f>'(c)'!L12</f>
        <v>22.834338250069294</v>
      </c>
      <c r="E49" s="34">
        <f>D49+'(c)'!M12</f>
        <v>85.595033889256626</v>
      </c>
      <c r="F49" s="34">
        <f>E49+'(c)'!N12</f>
        <v>112.31946731600873</v>
      </c>
      <c r="G49" s="34">
        <f>F49+'(c)'!O12</f>
        <v>128.41414651992429</v>
      </c>
      <c r="H49" s="34">
        <f>G49+'(c)'!P12</f>
        <v>137.25093762826282</v>
      </c>
      <c r="I49" s="34">
        <f>H49+'(c)'!Q12</f>
        <v>142.27280381774966</v>
      </c>
      <c r="J49" s="34">
        <f>I49+'(c)'!R12</f>
        <v>146.48213838733238</v>
      </c>
      <c r="K49" s="34">
        <f>J49+'(c)'!S12</f>
        <v>148.94955066431552</v>
      </c>
      <c r="L49" s="34">
        <f>K49+'(c)'!T12</f>
        <v>150.86229449752349</v>
      </c>
      <c r="M49" s="34">
        <f>L49+'(c)'!U12</f>
        <v>152.9999667083849</v>
      </c>
      <c r="N49" s="34">
        <f>M49+'(c)'!V12</f>
        <v>154.87016204252876</v>
      </c>
      <c r="O49" s="34">
        <f>N49+'(c)'!W12</f>
        <v>155.68414944201544</v>
      </c>
      <c r="P49" s="34">
        <f>O49+'(c)'!X12</f>
        <v>156.11555858222317</v>
      </c>
      <c r="Q49" s="34">
        <f>P49+'(c)'!Y12</f>
        <v>156.3270752797572</v>
      </c>
      <c r="R49" s="34">
        <f>Q49+'(c)'!Z12</f>
        <v>156.37575995500967</v>
      </c>
      <c r="S49" s="34">
        <f>R49+'(c)'!AA12</f>
        <v>156.40467199851071</v>
      </c>
      <c r="T49" s="34">
        <f>S49+'(c)'!AB12</f>
        <v>156.40682591415174</v>
      </c>
      <c r="U49" s="34">
        <f>T49+'(c)'!AC12</f>
        <v>156.40721792810518</v>
      </c>
      <c r="V49" s="34">
        <f>U49+'(c)'!AD12</f>
        <v>156.40721792810518</v>
      </c>
      <c r="W49" s="34">
        <f>V49+'(c)'!AE12</f>
        <v>156.40721792810518</v>
      </c>
      <c r="X49" s="34">
        <f>W49+'(c)'!AF12</f>
        <v>156.40721792810518</v>
      </c>
      <c r="Y49" s="34">
        <f>X49+'(c)'!AG12</f>
        <v>156.40721792810518</v>
      </c>
      <c r="Z49" s="34">
        <f>Y49+'(c)'!AH12</f>
        <v>156.40721792810518</v>
      </c>
      <c r="AA49" s="34">
        <f>Z49+'(c)'!AI12</f>
        <v>156.40721792810518</v>
      </c>
      <c r="AB49" s="34"/>
      <c r="AC49" s="34"/>
      <c r="AD49" s="34"/>
      <c r="AE49" s="34"/>
      <c r="AF49" s="34"/>
      <c r="AG49" s="34"/>
      <c r="AH49" s="34"/>
      <c r="AI49" s="34"/>
    </row>
    <row r="50" spans="3:35" x14ac:dyDescent="0.25">
      <c r="C50" s="2" t="s">
        <v>31</v>
      </c>
      <c r="D50" s="38">
        <f>'(c)'!M13</f>
        <v>24.306018698941269</v>
      </c>
      <c r="E50" s="34">
        <f>D50+'(c)'!N13</f>
        <v>83.600724543623016</v>
      </c>
      <c r="F50" s="34">
        <f>E50+'(c)'!O13</f>
        <v>116.64654001119938</v>
      </c>
      <c r="G50" s="34">
        <f>F50+'(c)'!P13</f>
        <v>134.82798403764156</v>
      </c>
      <c r="H50" s="34">
        <f>G50+'(c)'!Q13</f>
        <v>144.57494356448763</v>
      </c>
      <c r="I50" s="34">
        <f>H50+'(c)'!R13</f>
        <v>151.57302615503605</v>
      </c>
      <c r="J50" s="34">
        <f>I50+'(c)'!S13</f>
        <v>155.27686130455754</v>
      </c>
      <c r="K50" s="34">
        <f>J50+'(c)'!T13</f>
        <v>157.78142381446634</v>
      </c>
      <c r="L50" s="34">
        <f>K50+'(c)'!U13</f>
        <v>160.25605835752444</v>
      </c>
      <c r="M50" s="34">
        <f>L50+'(c)'!V13</f>
        <v>162.03130069166923</v>
      </c>
      <c r="N50" s="34">
        <f>M50+'(c)'!W13</f>
        <v>163.28441373425105</v>
      </c>
      <c r="O50" s="34">
        <f>N50+'(c)'!X13</f>
        <v>164.03865450043176</v>
      </c>
      <c r="P50" s="34">
        <f>O50+'(c)'!Y13</f>
        <v>164.45499274331755</v>
      </c>
      <c r="Q50" s="34">
        <f>P50+'(c)'!Z13</f>
        <v>164.64396084957986</v>
      </c>
      <c r="R50" s="34">
        <f>Q50+'(c)'!AA13</f>
        <v>164.71477163513168</v>
      </c>
      <c r="S50" s="34">
        <f>R50+'(c)'!AB13</f>
        <v>164.73250586587258</v>
      </c>
      <c r="T50" s="34">
        <f>S50+'(c)'!AC13</f>
        <v>164.73713282553479</v>
      </c>
      <c r="U50" s="34">
        <f>T50+'(c)'!AD13</f>
        <v>164.73740994359443</v>
      </c>
      <c r="V50" s="34">
        <f>U50+'(c)'!AE13</f>
        <v>164.73746605759996</v>
      </c>
      <c r="W50" s="34">
        <f>V50+'(c)'!AF13</f>
        <v>164.73746605759996</v>
      </c>
      <c r="X50" s="34">
        <f>W50+'(c)'!AG13</f>
        <v>164.73746605759996</v>
      </c>
      <c r="Y50" s="34">
        <f>X50+'(c)'!AH13</f>
        <v>164.73746605759996</v>
      </c>
      <c r="Z50" s="34">
        <f>Y50+'(c)'!AI13</f>
        <v>164.73746605759996</v>
      </c>
      <c r="AA50" s="34"/>
      <c r="AB50" s="34"/>
      <c r="AC50" s="34"/>
      <c r="AD50" s="34"/>
      <c r="AE50" s="34"/>
      <c r="AF50" s="34"/>
      <c r="AG50" s="34"/>
      <c r="AH50" s="34"/>
      <c r="AI50" s="34"/>
    </row>
    <row r="51" spans="3:35" x14ac:dyDescent="0.25">
      <c r="C51" s="2" t="s">
        <v>32</v>
      </c>
      <c r="D51" s="38">
        <f>'(c)'!N14</f>
        <v>19.665808735001196</v>
      </c>
      <c r="E51" s="34">
        <f>D51+'(c)'!O14</f>
        <v>82.00567977746698</v>
      </c>
      <c r="F51" s="34">
        <f>E51+'(c)'!P14</f>
        <v>115.39591280218578</v>
      </c>
      <c r="G51" s="34">
        <f>F51+'(c)'!Q14</f>
        <v>131.68272031280563</v>
      </c>
      <c r="H51" s="34">
        <f>G51+'(c)'!R14</f>
        <v>141.9298015806601</v>
      </c>
      <c r="I51" s="34">
        <f>H51+'(c)'!S14</f>
        <v>148.65854047048461</v>
      </c>
      <c r="J51" s="34">
        <f>I51+'(c)'!T14</f>
        <v>153.07440391822951</v>
      </c>
      <c r="K51" s="34">
        <f>J51+'(c)'!U14</f>
        <v>157.05695233647106</v>
      </c>
      <c r="L51" s="34">
        <f>K51+'(c)'!V14</f>
        <v>159.61069992667308</v>
      </c>
      <c r="M51" s="34">
        <f>L51+'(c)'!W14</f>
        <v>161.63112301031489</v>
      </c>
      <c r="N51" s="34">
        <f>M51+'(c)'!X14</f>
        <v>163.29479223958748</v>
      </c>
      <c r="O51" s="34">
        <f>N51+'(c)'!Y14</f>
        <v>164.19391362175242</v>
      </c>
      <c r="P51" s="34">
        <f>O51+'(c)'!Z14</f>
        <v>164.7219220407471</v>
      </c>
      <c r="Q51" s="34">
        <f>P51+'(c)'!AA14</f>
        <v>164.93910749607994</v>
      </c>
      <c r="R51" s="34">
        <f>Q51+'(c)'!AB14</f>
        <v>164.99691876143439</v>
      </c>
      <c r="S51" s="34">
        <f>R51+'(c)'!AC14</f>
        <v>165.02532629423013</v>
      </c>
      <c r="T51" s="34">
        <f>S51+'(c)'!AD14</f>
        <v>165.02871117780145</v>
      </c>
      <c r="U51" s="34">
        <f>T51+'(c)'!AE14</f>
        <v>165.02896469953225</v>
      </c>
      <c r="V51" s="34">
        <f>U51+'(c)'!AF14</f>
        <v>165.02896469953225</v>
      </c>
      <c r="W51" s="34">
        <f>V51+'(c)'!AG14</f>
        <v>165.02896469953225</v>
      </c>
      <c r="X51" s="34">
        <f>W51+'(c)'!AH14</f>
        <v>165.02896469953225</v>
      </c>
      <c r="Y51" s="34">
        <f>X51+'(c)'!AI14</f>
        <v>165.02896469953225</v>
      </c>
      <c r="Z51" s="34"/>
      <c r="AA51" s="34"/>
      <c r="AB51" s="34"/>
      <c r="AC51" s="34"/>
      <c r="AD51" s="34"/>
      <c r="AE51" s="34"/>
      <c r="AF51" s="34"/>
      <c r="AG51" s="34"/>
      <c r="AH51" s="34"/>
      <c r="AI51" s="34"/>
    </row>
    <row r="52" spans="3:35" x14ac:dyDescent="0.25">
      <c r="C52" s="2" t="s">
        <v>33</v>
      </c>
      <c r="D52" s="38">
        <f>'(c)'!O15</f>
        <v>26.102182921029211</v>
      </c>
      <c r="E52" s="34">
        <f>D52+'(c)'!P15</f>
        <v>97.877716806950005</v>
      </c>
      <c r="F52" s="34">
        <f>E52+'(c)'!Q15</f>
        <v>129.91714057703567</v>
      </c>
      <c r="G52" s="34">
        <f>F52+'(c)'!R15</f>
        <v>150.49371933879956</v>
      </c>
      <c r="H52" s="34">
        <f>G52+'(c)'!S15</f>
        <v>161.36857379015106</v>
      </c>
      <c r="I52" s="34">
        <f>H52+'(c)'!T15</f>
        <v>168.78993377635905</v>
      </c>
      <c r="J52" s="34">
        <f>I52+'(c)'!U15</f>
        <v>174.61774192923903</v>
      </c>
      <c r="K52" s="34">
        <f>J52+'(c)'!V15</f>
        <v>178.11189599115974</v>
      </c>
      <c r="L52" s="34">
        <f>K52+'(c)'!W15</f>
        <v>181.56648442564585</v>
      </c>
      <c r="M52" s="34">
        <f>L52+'(c)'!X15</f>
        <v>183.46240998696669</v>
      </c>
      <c r="N52" s="34">
        <f>M52+'(c)'!Y15</f>
        <v>185.28384043749361</v>
      </c>
      <c r="O52" s="34">
        <f>N52+'(c)'!Z15</f>
        <v>186.77383798360347</v>
      </c>
      <c r="P52" s="34">
        <f>O52+'(c)'!AA15</f>
        <v>187.50431631690455</v>
      </c>
      <c r="Q52" s="34">
        <f>P52+'(c)'!AB15</f>
        <v>187.67244687903374</v>
      </c>
      <c r="R52" s="34">
        <f>Q52+'(c)'!AC15</f>
        <v>187.74874544212147</v>
      </c>
      <c r="S52" s="34">
        <f>R52+'(c)'!AD15</f>
        <v>187.78308315077408</v>
      </c>
      <c r="T52" s="34">
        <f>S52+'(c)'!AE15</f>
        <v>187.78681275771737</v>
      </c>
      <c r="U52" s="34">
        <f>T52+'(c)'!AF15</f>
        <v>187.78730485425518</v>
      </c>
      <c r="V52" s="34">
        <f>U52+'(c)'!AG15</f>
        <v>187.78730485425518</v>
      </c>
      <c r="W52" s="34">
        <f>V52+'(c)'!AH15</f>
        <v>187.78730485425518</v>
      </c>
      <c r="X52" s="34">
        <f>W52+'(c)'!AI15</f>
        <v>187.78730485425518</v>
      </c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</row>
    <row r="53" spans="3:35" x14ac:dyDescent="0.25">
      <c r="C53" s="2" t="s">
        <v>34</v>
      </c>
      <c r="D53" s="38">
        <f>'(c)'!P16</f>
        <v>19.879029586962474</v>
      </c>
      <c r="E53" s="34">
        <f>D53+'(c)'!Q16</f>
        <v>70.311283627558169</v>
      </c>
      <c r="F53" s="34">
        <f>E53+'(c)'!R16</f>
        <v>104.79768619961419</v>
      </c>
      <c r="G53" s="34">
        <f>F53+'(c)'!S16</f>
        <v>120.04414424915035</v>
      </c>
      <c r="H53" s="34">
        <f>G53+'(c)'!T16</f>
        <v>127.69560478129668</v>
      </c>
      <c r="I53" s="34">
        <f>H53+'(c)'!U16</f>
        <v>133.70795512765545</v>
      </c>
      <c r="J53" s="34">
        <f>I53+'(c)'!V16</f>
        <v>137.25625847027055</v>
      </c>
      <c r="K53" s="34">
        <f>J53+'(c)'!W16</f>
        <v>141.71739667386717</v>
      </c>
      <c r="L53" s="34">
        <f>K53+'(c)'!X16</f>
        <v>144.19240418844834</v>
      </c>
      <c r="M53" s="34">
        <f>L53+'(c)'!Y16</f>
        <v>146.56419227109794</v>
      </c>
      <c r="N53" s="34">
        <f>M53+'(c)'!Z16</f>
        <v>148.31692624106117</v>
      </c>
      <c r="O53" s="34">
        <f>N53+'(c)'!AA16</f>
        <v>149.43816861415922</v>
      </c>
      <c r="P53" s="34">
        <f>O53+'(c)'!AB16</f>
        <v>149.90777493688211</v>
      </c>
      <c r="Q53" s="34">
        <f>P53+'(c)'!AC16</f>
        <v>150.13290870515573</v>
      </c>
      <c r="R53" s="34">
        <f>Q53+'(c)'!AD16</f>
        <v>150.17142543671599</v>
      </c>
      <c r="S53" s="34">
        <f>R53+'(c)'!AE16</f>
        <v>150.19483628893161</v>
      </c>
      <c r="T53" s="34">
        <f>S53+'(c)'!AF16</f>
        <v>150.19795058347751</v>
      </c>
      <c r="U53" s="34">
        <f>T53+'(c)'!AG16</f>
        <v>150.19834003492591</v>
      </c>
      <c r="V53" s="34">
        <f>U53+'(c)'!AH16</f>
        <v>150.19842337052705</v>
      </c>
      <c r="W53" s="34">
        <f>V53+'(c)'!AI16</f>
        <v>150.19842337052705</v>
      </c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</row>
    <row r="54" spans="3:35" x14ac:dyDescent="0.25">
      <c r="C54" s="2" t="s">
        <v>35</v>
      </c>
      <c r="D54" s="38">
        <f>'(c)'!Q17</f>
        <v>18.350484532378555</v>
      </c>
      <c r="E54" s="34">
        <f>D54+'(c)'!R17</f>
        <v>74.752375194093773</v>
      </c>
      <c r="F54" s="34">
        <f>E54+'(c)'!S17</f>
        <v>100.1098143823482</v>
      </c>
      <c r="G54" s="34">
        <f>F54+'(c)'!T17</f>
        <v>112.75934255381972</v>
      </c>
      <c r="H54" s="34">
        <f>G54+'(c)'!U17</f>
        <v>120.54945585605675</v>
      </c>
      <c r="I54" s="34">
        <f>H54+'(c)'!V17</f>
        <v>125.73920127575356</v>
      </c>
      <c r="J54" s="34">
        <f>I54+'(c)'!W17</f>
        <v>130.55967844444169</v>
      </c>
      <c r="K54" s="34">
        <f>J54+'(c)'!X17</f>
        <v>133.40889743383261</v>
      </c>
      <c r="L54" s="34">
        <f>K54+'(c)'!Y17</f>
        <v>135.93291129295358</v>
      </c>
      <c r="M54" s="34">
        <f>L54+'(c)'!Z17</f>
        <v>137.82646946533362</v>
      </c>
      <c r="N54" s="34">
        <f>M54+'(c)'!AA17</f>
        <v>139.1502602482542</v>
      </c>
      <c r="O54" s="34">
        <f>N54+'(c)'!AB17</f>
        <v>140.05450620170888</v>
      </c>
      <c r="P54" s="34">
        <f>O54+'(c)'!AC17</f>
        <v>140.61655442265365</v>
      </c>
      <c r="Q54" s="34">
        <f>P54+'(c)'!AD17</f>
        <v>140.82944623138044</v>
      </c>
      <c r="R54" s="34">
        <f>Q54+'(c)'!AE17</f>
        <v>140.87000796765244</v>
      </c>
      <c r="S54" s="34">
        <f>R54+'(c)'!AF17</f>
        <v>140.88090890085115</v>
      </c>
      <c r="T54" s="34">
        <f>S54+'(c)'!AG17</f>
        <v>140.88311577022191</v>
      </c>
      <c r="U54" s="34">
        <f>T54+'(c)'!AH17</f>
        <v>140.88329419195048</v>
      </c>
      <c r="V54" s="34">
        <f>U54+'(c)'!AI17</f>
        <v>140.88329419195048</v>
      </c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</row>
    <row r="55" spans="3:35" x14ac:dyDescent="0.25">
      <c r="C55" s="2" t="s">
        <v>36</v>
      </c>
      <c r="D55" s="38">
        <f>'(c)'!R18</f>
        <v>28.447854625546103</v>
      </c>
      <c r="E55" s="34">
        <f>D55+'(c)'!S18</f>
        <v>95.025071713071171</v>
      </c>
      <c r="F55" s="34">
        <f>E55+'(c)'!T18</f>
        <v>123.7791503070388</v>
      </c>
      <c r="G55" s="34">
        <f>F55+'(c)'!U18</f>
        <v>139.18195642909197</v>
      </c>
      <c r="H55" s="34">
        <f>G55+'(c)'!V18</f>
        <v>147.18747699859682</v>
      </c>
      <c r="I55" s="34">
        <f>H55+'(c)'!W18</f>
        <v>154.89832157898576</v>
      </c>
      <c r="J55" s="34">
        <f>I55+'(c)'!X18</f>
        <v>159.84549572555858</v>
      </c>
      <c r="K55" s="34">
        <f>J55+'(c)'!Y18</f>
        <v>163.32255699987951</v>
      </c>
      <c r="L55" s="34">
        <f>K55+'(c)'!Z18</f>
        <v>166.45869962745721</v>
      </c>
      <c r="M55" s="34">
        <f>L55+'(c)'!AA18</f>
        <v>169.03869438041161</v>
      </c>
      <c r="N55" s="34">
        <f>M55+'(c)'!AB18</f>
        <v>170.64056816788894</v>
      </c>
      <c r="O55" s="34">
        <f>N55+'(c)'!AC18</f>
        <v>171.80346335007184</v>
      </c>
      <c r="P55" s="34">
        <f>O55+'(c)'!AD18</f>
        <v>172.58929715707882</v>
      </c>
      <c r="Q55" s="34">
        <f>P55+'(c)'!AE18</f>
        <v>172.73056829719019</v>
      </c>
      <c r="R55" s="34">
        <f>Q55+'(c)'!AF18</f>
        <v>172.78985746345043</v>
      </c>
      <c r="S55" s="34">
        <f>R55+'(c)'!AG18</f>
        <v>172.81179389997979</v>
      </c>
      <c r="T55" s="34">
        <f>S55+'(c)'!AH18</f>
        <v>172.81455325634909</v>
      </c>
      <c r="U55" s="34">
        <f>T55+'(c)'!AI18</f>
        <v>172.81470629474794</v>
      </c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</row>
    <row r="56" spans="3:35" x14ac:dyDescent="0.25">
      <c r="C56" s="2" t="s">
        <v>37</v>
      </c>
      <c r="D56" s="38">
        <f>'(c)'!S19</f>
        <v>27.131470335876315</v>
      </c>
      <c r="E56" s="34">
        <f>D56+'(c)'!T19</f>
        <v>92.55783751116553</v>
      </c>
      <c r="F56" s="34">
        <f>E56+'(c)'!U19</f>
        <v>121.13407088135257</v>
      </c>
      <c r="G56" s="34">
        <f>F56+'(c)'!V19</f>
        <v>134.9697409363327</v>
      </c>
      <c r="H56" s="34">
        <f>G56+'(c)'!W19</f>
        <v>144.25816890443494</v>
      </c>
      <c r="I56" s="34">
        <f>H56+'(c)'!X19</f>
        <v>150.98465007757923</v>
      </c>
      <c r="J56" s="34">
        <f>I56+'(c)'!Y19</f>
        <v>155.44205592128691</v>
      </c>
      <c r="K56" s="34">
        <f>J56+'(c)'!Z19</f>
        <v>159.42996244444427</v>
      </c>
      <c r="L56" s="34">
        <f>K56+'(c)'!AA19</f>
        <v>162.83531516132365</v>
      </c>
      <c r="M56" s="34">
        <f>L56+'(c)'!AB19</f>
        <v>164.8457985689989</v>
      </c>
      <c r="N56" s="34">
        <f>M56+'(c)'!AC19</f>
        <v>166.41909536200151</v>
      </c>
      <c r="O56" s="34">
        <f>N56+'(c)'!AD19</f>
        <v>167.7776084458433</v>
      </c>
      <c r="P56" s="34">
        <f>O56+'(c)'!AE19</f>
        <v>168.36488145305631</v>
      </c>
      <c r="Q56" s="34">
        <f>P56+'(c)'!AF19</f>
        <v>168.4498238351523</v>
      </c>
      <c r="R56" s="34">
        <f>Q56+'(c)'!AG19</f>
        <v>168.48151552374861</v>
      </c>
      <c r="S56" s="34">
        <f>R56+'(c)'!AH19</f>
        <v>168.49500389903378</v>
      </c>
      <c r="T56" s="34">
        <f>S56+'(c)'!AI19</f>
        <v>168.49715644798667</v>
      </c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</row>
    <row r="57" spans="3:35" x14ac:dyDescent="0.25">
      <c r="C57" s="2" t="s">
        <v>38</v>
      </c>
      <c r="D57" s="38">
        <f>'(c)'!T20</f>
        <v>23.48572232265921</v>
      </c>
      <c r="E57" s="34">
        <f>D57+'(c)'!U20</f>
        <v>88.449273738925001</v>
      </c>
      <c r="F57" s="34">
        <f>E57+'(c)'!V20</f>
        <v>114.20612472136555</v>
      </c>
      <c r="G57" s="34">
        <f>F57+'(c)'!W20</f>
        <v>126.24067252033588</v>
      </c>
      <c r="H57" s="34">
        <f>G57+'(c)'!X20</f>
        <v>135.89032269726485</v>
      </c>
      <c r="I57" s="34">
        <f>H57+'(c)'!Y20</f>
        <v>141.59298961728294</v>
      </c>
      <c r="J57" s="34">
        <f>I57+'(c)'!Z20</f>
        <v>146.45796921884349</v>
      </c>
      <c r="K57" s="34">
        <f>J57+'(c)'!AA20</f>
        <v>150.14527572298991</v>
      </c>
      <c r="L57" s="34">
        <f>K57+'(c)'!AB20</f>
        <v>152.48493266898956</v>
      </c>
      <c r="M57" s="34">
        <f>L57+'(c)'!AC20</f>
        <v>154.67692587489651</v>
      </c>
      <c r="N57" s="34">
        <f>M57+'(c)'!AD20</f>
        <v>156.40902207389519</v>
      </c>
      <c r="O57" s="34">
        <f>N57+'(c)'!AE20</f>
        <v>157.57039685990185</v>
      </c>
      <c r="P57" s="34">
        <f>O57+'(c)'!AF20</f>
        <v>157.95687125316167</v>
      </c>
      <c r="Q57" s="34">
        <f>P57+'(c)'!AG20</f>
        <v>158.11943792994154</v>
      </c>
      <c r="R57" s="34">
        <f>Q57+'(c)'!AH20</f>
        <v>158.15452593568</v>
      </c>
      <c r="S57" s="34">
        <f>R57+'(c)'!AI20</f>
        <v>158.160061403838</v>
      </c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</row>
    <row r="58" spans="3:35" x14ac:dyDescent="0.25">
      <c r="C58" s="2" t="s">
        <v>39</v>
      </c>
      <c r="D58" s="38">
        <f>'(c)'!U21</f>
        <v>25.826524646810512</v>
      </c>
      <c r="E58" s="34">
        <f>D58+'(c)'!V21</f>
        <v>88.907198834245975</v>
      </c>
      <c r="F58" s="34">
        <f>E58+'(c)'!W21</f>
        <v>115.29217118810197</v>
      </c>
      <c r="G58" s="34">
        <f>F58+'(c)'!X21</f>
        <v>128.83503344877607</v>
      </c>
      <c r="H58" s="34">
        <f>G58+'(c)'!Y21</f>
        <v>138.66664085366648</v>
      </c>
      <c r="I58" s="34">
        <f>H58+'(c)'!Z21</f>
        <v>145.87654756197966</v>
      </c>
      <c r="J58" s="34">
        <f>I58+'(c)'!AA21</f>
        <v>151.65499472535512</v>
      </c>
      <c r="K58" s="34">
        <f>J58+'(c)'!AB21</f>
        <v>154.90080465256085</v>
      </c>
      <c r="L58" s="34">
        <f>K58+'(c)'!AC21</f>
        <v>157.78674889763056</v>
      </c>
      <c r="M58" s="34">
        <f>L58+'(c)'!AD21</f>
        <v>159.80027067971821</v>
      </c>
      <c r="N58" s="34">
        <f>M58+'(c)'!AE21</f>
        <v>161.44740869087912</v>
      </c>
      <c r="O58" s="34">
        <f>N58+'(c)'!AF21</f>
        <v>162.19214789393203</v>
      </c>
      <c r="P58" s="34">
        <f>O58+'(c)'!AG21</f>
        <v>162.65109280552031</v>
      </c>
      <c r="Q58" s="34">
        <f>P58+'(c)'!AH21</f>
        <v>162.80259659944846</v>
      </c>
      <c r="R58" s="34">
        <f>Q58+'(c)'!AI21</f>
        <v>162.82561383744786</v>
      </c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</row>
    <row r="59" spans="3:35" x14ac:dyDescent="0.25">
      <c r="C59" s="2" t="s">
        <v>40</v>
      </c>
      <c r="D59" s="38">
        <f>'(c)'!V22</f>
        <v>23.068602809271237</v>
      </c>
      <c r="E59" s="34">
        <f>D59+'(c)'!W22</f>
        <v>86.687158666144626</v>
      </c>
      <c r="F59" s="34">
        <f>E59+'(c)'!X22</f>
        <v>110.90724413672353</v>
      </c>
      <c r="G59" s="34">
        <f>F59+'(c)'!Y22</f>
        <v>125.34042591220226</v>
      </c>
      <c r="H59" s="34">
        <f>G59+'(c)'!Z22</f>
        <v>135.05860251273529</v>
      </c>
      <c r="I59" s="34">
        <f>H59+'(c)'!AA22</f>
        <v>143.31744685183804</v>
      </c>
      <c r="J59" s="34">
        <f>I59+'(c)'!AB22</f>
        <v>148.00415255278077</v>
      </c>
      <c r="K59" s="34">
        <f>J59+'(c)'!AC22</f>
        <v>151.76889884923062</v>
      </c>
      <c r="L59" s="34">
        <f>K59+'(c)'!AD22</f>
        <v>154.79518336155235</v>
      </c>
      <c r="M59" s="34">
        <f>L59+'(c)'!AE22</f>
        <v>156.71058501291637</v>
      </c>
      <c r="N59" s="34">
        <f>M59+'(c)'!AF22</f>
        <v>157.8260269695497</v>
      </c>
      <c r="O59" s="34">
        <f>N59+'(c)'!AG22</f>
        <v>158.80015804578096</v>
      </c>
      <c r="P59" s="34">
        <f>O59+'(c)'!AH22</f>
        <v>159.31598432873187</v>
      </c>
      <c r="Q59" s="34">
        <f>P59+'(c)'!AI22</f>
        <v>159.38857083062604</v>
      </c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</row>
    <row r="60" spans="3:35" x14ac:dyDescent="0.25">
      <c r="C60" s="2" t="s">
        <v>41</v>
      </c>
      <c r="D60" s="38">
        <f>'(c)'!W23</f>
        <v>27.714409981331613</v>
      </c>
      <c r="E60" s="34">
        <f>D60+'(c)'!X23</f>
        <v>93.11790274953789</v>
      </c>
      <c r="F60" s="34">
        <f>E60+'(c)'!Y23</f>
        <v>122.26795727997231</v>
      </c>
      <c r="G60" s="34">
        <f>F60+'(c)'!Z23</f>
        <v>138.59484110541908</v>
      </c>
      <c r="H60" s="34">
        <f>G60+'(c)'!AA23</f>
        <v>150.76939092188218</v>
      </c>
      <c r="I60" s="34">
        <f>H60+'(c)'!AB23</f>
        <v>157.34787674178349</v>
      </c>
      <c r="J60" s="34">
        <f>I60+'(c)'!AC23</f>
        <v>162.61843558195773</v>
      </c>
      <c r="K60" s="34">
        <f>J60+'(c)'!AD23</f>
        <v>166.65291615237973</v>
      </c>
      <c r="L60" s="34">
        <f>K60+'(c)'!AE23</f>
        <v>169.44459820047194</v>
      </c>
      <c r="M60" s="34">
        <f>L60+'(c)'!AF23</f>
        <v>171.47364426416567</v>
      </c>
      <c r="N60" s="34">
        <f>M60+'(c)'!AG23</f>
        <v>172.76635046634092</v>
      </c>
      <c r="O60" s="34">
        <f>N60+'(c)'!AH23</f>
        <v>173.49727150057313</v>
      </c>
      <c r="P60" s="34">
        <f>O60+'(c)'!AI23</f>
        <v>173.7390758240858</v>
      </c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</row>
    <row r="61" spans="3:35" x14ac:dyDescent="0.25">
      <c r="C61" s="2" t="s">
        <v>42</v>
      </c>
      <c r="D61" s="38">
        <f>'(c)'!X24</f>
        <v>25.551107210716072</v>
      </c>
      <c r="E61" s="34">
        <f>D61+'(c)'!Y24</f>
        <v>89.315920908444951</v>
      </c>
      <c r="F61" s="34">
        <f>E61+'(c)'!Z24</f>
        <v>118.08506762020053</v>
      </c>
      <c r="G61" s="34">
        <f>F61+'(c)'!AA24</f>
        <v>134.99793923524302</v>
      </c>
      <c r="H61" s="34">
        <f>G61+'(c)'!AB24</f>
        <v>145.46669344982763</v>
      </c>
      <c r="I61" s="34">
        <f>H61+'(c)'!AC24</f>
        <v>153.39800656859393</v>
      </c>
      <c r="J61" s="34">
        <f>I61+'(c)'!AD24</f>
        <v>159.09122861391091</v>
      </c>
      <c r="K61" s="34">
        <f>J61+'(c)'!AE24</f>
        <v>162.07867813363512</v>
      </c>
      <c r="L61" s="34">
        <f>K61+'(c)'!AF24</f>
        <v>164.05371455564622</v>
      </c>
      <c r="M61" s="34">
        <f>L61+'(c)'!AG24</f>
        <v>165.37426638069425</v>
      </c>
      <c r="N61" s="34">
        <f>M61+'(c)'!AH24</f>
        <v>166.37197542830077</v>
      </c>
      <c r="O61" s="34">
        <f>N61+'(c)'!AI24</f>
        <v>166.95529826311221</v>
      </c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</row>
    <row r="62" spans="3:35" x14ac:dyDescent="0.25">
      <c r="C62" s="2" t="s">
        <v>43</v>
      </c>
      <c r="D62" s="38">
        <f>'(c)'!Y25</f>
        <v>25.60682907718483</v>
      </c>
      <c r="E62" s="34">
        <f>D62+'(c)'!Z25</f>
        <v>86.515939673835746</v>
      </c>
      <c r="F62" s="34">
        <f>E62+'(c)'!AA25</f>
        <v>117.95044591846947</v>
      </c>
      <c r="G62" s="34">
        <f>F62+'(c)'!AB25</f>
        <v>133.75411517938508</v>
      </c>
      <c r="H62" s="34">
        <f>G62+'(c)'!AC25</f>
        <v>146.6294209162308</v>
      </c>
      <c r="I62" s="34">
        <f>H62+'(c)'!AD25</f>
        <v>155.05739778659211</v>
      </c>
      <c r="J62" s="34">
        <f>I62+'(c)'!AE25</f>
        <v>159.5880444656901</v>
      </c>
      <c r="K62" s="34">
        <f>J62+'(c)'!AF25</f>
        <v>162.33228387140957</v>
      </c>
      <c r="L62" s="34">
        <f>K62+'(c)'!AG25</f>
        <v>163.71274755192454</v>
      </c>
      <c r="M62" s="34">
        <f>L62+'(c)'!AH25</f>
        <v>164.77492234372619</v>
      </c>
      <c r="N62" s="34">
        <f>M62+'(c)'!AI25</f>
        <v>165.61410446526872</v>
      </c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</row>
    <row r="63" spans="3:35" x14ac:dyDescent="0.25">
      <c r="C63" s="2" t="s">
        <v>44</v>
      </c>
      <c r="D63" s="38">
        <f>'(c)'!Z26</f>
        <v>24.634822348359993</v>
      </c>
      <c r="E63" s="34">
        <f>D63+'(c)'!AA26</f>
        <v>88.801354891984104</v>
      </c>
      <c r="F63" s="34">
        <f>E63+'(c)'!AB26</f>
        <v>117.72718047300873</v>
      </c>
      <c r="G63" s="34">
        <f>F63+'(c)'!AC26</f>
        <v>135.80414137302219</v>
      </c>
      <c r="H63" s="34">
        <f>G63+'(c)'!AD26</f>
        <v>150.20653260422503</v>
      </c>
      <c r="I63" s="34">
        <f>H63+'(c)'!AE26</f>
        <v>157.03663254043596</v>
      </c>
      <c r="J63" s="34">
        <f>I63+'(c)'!AF26</f>
        <v>161.26034514867121</v>
      </c>
      <c r="K63" s="34">
        <f>J63+'(c)'!AG26</f>
        <v>163.47910935333269</v>
      </c>
      <c r="L63" s="34">
        <f>K63+'(c)'!AH26</f>
        <v>164.95599463918862</v>
      </c>
      <c r="M63" s="34">
        <f>L63+'(c)'!AI26</f>
        <v>166.02233971777355</v>
      </c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</row>
    <row r="64" spans="3:35" x14ac:dyDescent="0.25">
      <c r="C64" s="2" t="s">
        <v>45</v>
      </c>
      <c r="D64" s="38">
        <f>'(c)'!AA27</f>
        <v>27.865570383279294</v>
      </c>
      <c r="E64" s="34">
        <f>D64+'(c)'!AB27</f>
        <v>94.404538638375072</v>
      </c>
      <c r="F64" s="34">
        <f>E64+'(c)'!AC27</f>
        <v>131.12931742483795</v>
      </c>
      <c r="G64" s="34">
        <f>F64+'(c)'!AD27</f>
        <v>154.13071735822368</v>
      </c>
      <c r="H64" s="34">
        <f>G64+'(c)'!AE27</f>
        <v>167.48251541704417</v>
      </c>
      <c r="I64" s="34">
        <f>H64+'(c)'!AF27</f>
        <v>174.3092729469285</v>
      </c>
      <c r="J64" s="34">
        <f>I64+'(c)'!AG27</f>
        <v>178.07608557301415</v>
      </c>
      <c r="K64" s="34">
        <f>J64+'(c)'!AH27</f>
        <v>180.64084516709863</v>
      </c>
      <c r="L64" s="34">
        <f>K64+'(c)'!AI27</f>
        <v>182.89674732201203</v>
      </c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</row>
    <row r="65" spans="1:35" x14ac:dyDescent="0.25">
      <c r="C65" s="2" t="s">
        <v>46</v>
      </c>
      <c r="D65" s="38">
        <f>'(c)'!AB28</f>
        <v>24.857269420455886</v>
      </c>
      <c r="E65" s="34">
        <f>D65+'(c)'!AC28</f>
        <v>89.479250634736729</v>
      </c>
      <c r="F65" s="34">
        <f>E65+'(c)'!AD28</f>
        <v>124.76851908104616</v>
      </c>
      <c r="G65" s="34">
        <f>F65+'(c)'!AE28</f>
        <v>143.72658107321621</v>
      </c>
      <c r="H65" s="34">
        <f>G65+'(c)'!AF28</f>
        <v>153.55035086580577</v>
      </c>
      <c r="I65" s="34">
        <f>H65+'(c)'!AG28</f>
        <v>159.95130610266779</v>
      </c>
      <c r="J65" s="34">
        <f>I65+'(c)'!AH28</f>
        <v>163.94733302935205</v>
      </c>
      <c r="K65" s="34">
        <f>J65+'(c)'!AI28</f>
        <v>166.43837941192061</v>
      </c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</row>
    <row r="66" spans="1:35" x14ac:dyDescent="0.25">
      <c r="C66" s="2" t="s">
        <v>47</v>
      </c>
      <c r="D66" s="38">
        <f>'(c)'!AC29</f>
        <v>21.20621430324795</v>
      </c>
      <c r="E66" s="34">
        <f>D66+'(c)'!AD29</f>
        <v>79.664990673445828</v>
      </c>
      <c r="F66" s="34">
        <f>E66+'(c)'!AE29</f>
        <v>107.86084198563246</v>
      </c>
      <c r="G66" s="34">
        <f>F66+'(c)'!AF29</f>
        <v>121.87789000985953</v>
      </c>
      <c r="H66" s="34">
        <f>G66+'(c)'!AG29</f>
        <v>130.61898849539639</v>
      </c>
      <c r="I66" s="34">
        <f>H66+'(c)'!AH29</f>
        <v>134.94948027346319</v>
      </c>
      <c r="J66" s="34">
        <f>I66+'(c)'!AI29</f>
        <v>138.68958927086879</v>
      </c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</row>
    <row r="67" spans="1:35" x14ac:dyDescent="0.25">
      <c r="C67" s="2" t="s">
        <v>48</v>
      </c>
      <c r="D67" s="38">
        <f>'(c)'!AD30</f>
        <v>28.548702979518858</v>
      </c>
      <c r="E67" s="34">
        <f>D67+'(c)'!AE30</f>
        <v>92.101020875509647</v>
      </c>
      <c r="F67" s="34">
        <f>E67+'(c)'!AF30</f>
        <v>122.10803460030422</v>
      </c>
      <c r="G67" s="34">
        <f>F67+'(c)'!AG30</f>
        <v>137.3179333120689</v>
      </c>
      <c r="H67" s="34">
        <f>G67+'(c)'!AH30</f>
        <v>145.79103603999457</v>
      </c>
      <c r="I67" s="34">
        <f>H67+'(c)'!AI30</f>
        <v>151.97504752496948</v>
      </c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</row>
    <row r="68" spans="1:35" x14ac:dyDescent="0.25">
      <c r="C68" s="2" t="s">
        <v>49</v>
      </c>
      <c r="D68" s="38">
        <f>'(c)'!AE31</f>
        <v>25.069297842403405</v>
      </c>
      <c r="E68" s="34">
        <f>D68+'(c)'!AF31</f>
        <v>87.313021675986121</v>
      </c>
      <c r="F68" s="34">
        <f>E68+'(c)'!AG31</f>
        <v>113.37969614963013</v>
      </c>
      <c r="G68" s="34">
        <f>F68+'(c)'!AH31</f>
        <v>128.0379272150744</v>
      </c>
      <c r="H68" s="34">
        <f>G68+'(c)'!AI31</f>
        <v>137.08183248518961</v>
      </c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</row>
    <row r="69" spans="1:35" x14ac:dyDescent="0.25">
      <c r="C69" s="2" t="s">
        <v>50</v>
      </c>
      <c r="D69" s="38">
        <f>'(c)'!AF32</f>
        <v>28.596042650602737</v>
      </c>
      <c r="E69" s="34">
        <f>D69+'(c)'!AG32</f>
        <v>90.657866995214178</v>
      </c>
      <c r="F69" s="34">
        <f>E69+'(c)'!AH32</f>
        <v>117.16032055623438</v>
      </c>
      <c r="G69" s="34">
        <f>F69+'(c)'!AI32</f>
        <v>134.53766018929002</v>
      </c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</row>
    <row r="70" spans="1:35" x14ac:dyDescent="0.25">
      <c r="C70" s="2" t="s">
        <v>51</v>
      </c>
      <c r="D70" s="38">
        <f>'(c)'!AG33</f>
        <v>26.89106782220891</v>
      </c>
      <c r="E70" s="34">
        <f>D70+'(c)'!AH33</f>
        <v>86.028649234776424</v>
      </c>
      <c r="F70" s="34">
        <f>E70+'(c)'!AI33</f>
        <v>115.0331990009156</v>
      </c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</row>
    <row r="71" spans="1:35" x14ac:dyDescent="0.25">
      <c r="C71" s="2" t="s">
        <v>52</v>
      </c>
      <c r="D71" s="38">
        <f>'(c)'!AH34</f>
        <v>23.548434663827322</v>
      </c>
      <c r="E71" s="34">
        <f>D71+'(c)'!AI34</f>
        <v>83.560645228986985</v>
      </c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</row>
    <row r="72" spans="1:35" x14ac:dyDescent="0.25">
      <c r="C72" s="2" t="s">
        <v>53</v>
      </c>
      <c r="D72" s="38">
        <f>'(c)'!AI35</f>
        <v>26.861806593279926</v>
      </c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</row>
    <row r="73" spans="1:35" x14ac:dyDescent="0.25">
      <c r="C73" s="2" t="s">
        <v>1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</row>
    <row r="75" spans="1:35" x14ac:dyDescent="0.25">
      <c r="A75" s="1" t="s">
        <v>79</v>
      </c>
    </row>
    <row r="76" spans="1:35" x14ac:dyDescent="0.25">
      <c r="D76" s="1" t="s">
        <v>4</v>
      </c>
    </row>
    <row r="77" spans="1:35" x14ac:dyDescent="0.25">
      <c r="C77" s="1" t="s">
        <v>0</v>
      </c>
      <c r="D77" s="30">
        <v>0</v>
      </c>
      <c r="E77" s="30">
        <v>1</v>
      </c>
      <c r="F77" s="30">
        <v>2</v>
      </c>
      <c r="G77" s="30">
        <v>3</v>
      </c>
      <c r="H77" s="30">
        <v>4</v>
      </c>
      <c r="I77" s="30">
        <v>5</v>
      </c>
      <c r="J77" s="30">
        <v>6</v>
      </c>
      <c r="K77" s="30">
        <v>7</v>
      </c>
      <c r="L77" s="30">
        <v>8</v>
      </c>
      <c r="M77" s="30">
        <v>9</v>
      </c>
      <c r="N77" s="30">
        <v>10</v>
      </c>
      <c r="O77" s="30">
        <v>11</v>
      </c>
      <c r="P77" s="30">
        <v>12</v>
      </c>
      <c r="Q77" s="30">
        <v>13</v>
      </c>
      <c r="R77" s="30">
        <v>14</v>
      </c>
      <c r="S77" s="30">
        <v>15</v>
      </c>
      <c r="T77" s="30">
        <v>16</v>
      </c>
      <c r="U77" s="30">
        <v>17</v>
      </c>
      <c r="V77" s="30">
        <v>18</v>
      </c>
      <c r="W77" s="30">
        <v>19</v>
      </c>
      <c r="X77" s="30">
        <v>20</v>
      </c>
      <c r="Y77" s="30">
        <v>21</v>
      </c>
      <c r="Z77" s="30">
        <v>22</v>
      </c>
      <c r="AA77" s="30">
        <v>23</v>
      </c>
      <c r="AB77" s="30">
        <v>24</v>
      </c>
      <c r="AC77" s="30">
        <v>25</v>
      </c>
      <c r="AD77" s="30">
        <v>26</v>
      </c>
      <c r="AE77" s="30">
        <v>27</v>
      </c>
      <c r="AF77" s="30">
        <v>28</v>
      </c>
      <c r="AG77" s="30">
        <v>29</v>
      </c>
      <c r="AH77" s="30">
        <v>30</v>
      </c>
      <c r="AI77" s="30">
        <v>31</v>
      </c>
    </row>
    <row r="78" spans="1:35" x14ac:dyDescent="0.25">
      <c r="C78" s="2" t="s">
        <v>22</v>
      </c>
      <c r="D78" s="26" t="s">
        <v>11</v>
      </c>
      <c r="E78" s="28">
        <f>'(c)'!E41/'(c)'!D41</f>
        <v>3.1475716536386722</v>
      </c>
      <c r="F78" s="28">
        <f>'(c)'!F41/'(c)'!E41</f>
        <v>1.327921705133305</v>
      </c>
      <c r="G78" s="28">
        <f>'(c)'!G41/'(c)'!F41</f>
        <v>1.1066626747216159</v>
      </c>
      <c r="H78" s="28">
        <f>'(c)'!H41/'(c)'!G41</f>
        <v>1.0503158289045285</v>
      </c>
      <c r="I78" s="28">
        <f>'(c)'!I41/'(c)'!H41</f>
        <v>1.0283919620102531</v>
      </c>
      <c r="J78" s="28">
        <f>'(c)'!J41/'(c)'!I41</f>
        <v>1.0188423578494261</v>
      </c>
      <c r="K78" s="28">
        <f>'(c)'!K41/'(c)'!J41</f>
        <v>1.0137034831500866</v>
      </c>
      <c r="L78" s="28">
        <f>'(c)'!L41/'(c)'!K41</f>
        <v>1.009656094312138</v>
      </c>
      <c r="M78" s="28">
        <f>'(c)'!M41/'(c)'!L41</f>
        <v>1.0076755664652639</v>
      </c>
      <c r="N78" s="28">
        <f>'(c)'!N41/'(c)'!M41</f>
        <v>1.0055857438796529</v>
      </c>
      <c r="O78" s="28">
        <f>'(c)'!O41/'(c)'!N41</f>
        <v>1.0049107024294277</v>
      </c>
      <c r="P78" s="28">
        <f>'(c)'!P41/'(c)'!O41</f>
        <v>1.0026436981763065</v>
      </c>
      <c r="Q78" s="28">
        <f>'(c)'!Q41/'(c)'!P41</f>
        <v>1.0005746178488935</v>
      </c>
      <c r="R78" s="28">
        <f>'(c)'!R41/'(c)'!Q41</f>
        <v>1.0002333997686896</v>
      </c>
      <c r="S78" s="28">
        <f>'(c)'!S41/'(c)'!R41</f>
        <v>1.0000632763743145</v>
      </c>
      <c r="T78" s="28">
        <f>'(c)'!T41/'(c)'!S41</f>
        <v>1.0000100112514929</v>
      </c>
      <c r="U78" s="28">
        <f>'(c)'!U41/'(c)'!T41</f>
        <v>1.0000006295845039</v>
      </c>
      <c r="V78" s="28">
        <f>'(c)'!V41/'(c)'!U41</f>
        <v>1.0000002017885057</v>
      </c>
      <c r="W78" s="28">
        <f>'(c)'!W41/'(c)'!V41</f>
        <v>1.0000000380483252</v>
      </c>
      <c r="X78" s="28">
        <f>'(c)'!X41/'(c)'!W41</f>
        <v>1</v>
      </c>
      <c r="Y78" s="28">
        <f>'(c)'!Y41/'(c)'!X41</f>
        <v>1</v>
      </c>
      <c r="Z78" s="28">
        <f>'(c)'!Z41/'(c)'!Y41</f>
        <v>1</v>
      </c>
      <c r="AA78" s="28">
        <f>'(c)'!AA41/'(c)'!Z41</f>
        <v>1</v>
      </c>
      <c r="AB78" s="28">
        <f>'(c)'!AB41/'(c)'!AA41</f>
        <v>1</v>
      </c>
      <c r="AC78" s="28">
        <f>'(c)'!AC41/'(c)'!AB41</f>
        <v>1</v>
      </c>
      <c r="AD78" s="28">
        <f>'(c)'!AD41/'(c)'!AC41</f>
        <v>1</v>
      </c>
      <c r="AE78" s="28">
        <f>'(c)'!AE41/'(c)'!AD41</f>
        <v>1</v>
      </c>
      <c r="AF78" s="28">
        <f>'(c)'!AF41/'(c)'!AE41</f>
        <v>1</v>
      </c>
      <c r="AG78" s="28">
        <f>'(c)'!AG41/'(c)'!AF41</f>
        <v>1</v>
      </c>
      <c r="AH78" s="28">
        <f>'(c)'!AH41/'(c)'!AG41</f>
        <v>1</v>
      </c>
      <c r="AI78" s="28">
        <f>'(c)'!AI41/'(c)'!AH41</f>
        <v>1</v>
      </c>
    </row>
    <row r="79" spans="1:35" x14ac:dyDescent="0.25">
      <c r="B79" s="10">
        <f t="shared" ref="B79:B100" si="2">AL5</f>
        <v>3996174</v>
      </c>
      <c r="C79" s="2" t="s">
        <v>23</v>
      </c>
      <c r="D79" s="26" t="s">
        <v>11</v>
      </c>
      <c r="E79" s="28">
        <f>'(c)'!E42/'(c)'!D42</f>
        <v>3.4798680218583309</v>
      </c>
      <c r="F79" s="28">
        <f>'(c)'!F42/'(c)'!E42</f>
        <v>1.2546227334511406</v>
      </c>
      <c r="G79" s="28">
        <f>'(c)'!G42/'(c)'!F42</f>
        <v>1.094932821339623</v>
      </c>
      <c r="H79" s="28">
        <f>'(c)'!H42/'(c)'!G42</f>
        <v>1.050147317555848</v>
      </c>
      <c r="I79" s="28">
        <f>'(c)'!I42/'(c)'!H42</f>
        <v>1.0366451779516337</v>
      </c>
      <c r="J79" s="28">
        <f>'(c)'!J42/'(c)'!I42</f>
        <v>1.0164839679535769</v>
      </c>
      <c r="K79" s="28">
        <f>'(c)'!K42/'(c)'!J42</f>
        <v>1.0148062576925656</v>
      </c>
      <c r="L79" s="28">
        <f>'(c)'!L42/'(c)'!K42</f>
        <v>1.0103305443932276</v>
      </c>
      <c r="M79" s="28">
        <f>'(c)'!M42/'(c)'!L42</f>
        <v>1.0046699381125208</v>
      </c>
      <c r="N79" s="28">
        <f>'(c)'!N42/'(c)'!M42</f>
        <v>1.0084591026680501</v>
      </c>
      <c r="O79" s="28">
        <f>'(c)'!O42/'(c)'!N42</f>
        <v>1.0059395594857914</v>
      </c>
      <c r="P79" s="28">
        <f>'(c)'!P42/'(c)'!O42</f>
        <v>1.0021680498710694</v>
      </c>
      <c r="Q79" s="28">
        <f>'(c)'!Q42/'(c)'!P42</f>
        <v>1.001109897418585</v>
      </c>
      <c r="R79" s="28">
        <f>'(c)'!R42/'(c)'!Q42</f>
        <v>1.0001344718019964</v>
      </c>
      <c r="S79" s="28">
        <f>'(c)'!S42/'(c)'!R42</f>
        <v>1.0001025642036783</v>
      </c>
      <c r="T79" s="28">
        <f>'(c)'!T42/'(c)'!S42</f>
        <v>1.0000013172589328</v>
      </c>
      <c r="U79" s="28">
        <f>'(c)'!U42/'(c)'!T42</f>
        <v>1.0000006104024766</v>
      </c>
      <c r="V79" s="28">
        <f>'(c)'!V42/'(c)'!U42</f>
        <v>1.0000003923757004</v>
      </c>
      <c r="W79" s="28">
        <f>'(c)'!W42/'(c)'!V42</f>
        <v>1</v>
      </c>
      <c r="X79" s="28">
        <f>'(c)'!X42/'(c)'!W42</f>
        <v>1</v>
      </c>
      <c r="Y79" s="28">
        <f>'(c)'!Y42/'(c)'!X42</f>
        <v>1</v>
      </c>
      <c r="Z79" s="28">
        <f>'(c)'!Z42/'(c)'!Y42</f>
        <v>1</v>
      </c>
      <c r="AA79" s="28">
        <f>'(c)'!AA42/'(c)'!Z42</f>
        <v>1</v>
      </c>
      <c r="AB79" s="28">
        <f>'(c)'!AB42/'(c)'!AA42</f>
        <v>1</v>
      </c>
      <c r="AC79" s="28">
        <f>'(c)'!AC42/'(c)'!AB42</f>
        <v>1</v>
      </c>
      <c r="AD79" s="28">
        <f>'(c)'!AD42/'(c)'!AC42</f>
        <v>1</v>
      </c>
      <c r="AE79" s="28">
        <f>'(c)'!AE42/'(c)'!AD42</f>
        <v>1</v>
      </c>
      <c r="AF79" s="28">
        <f>'(c)'!AF42/'(c)'!AE42</f>
        <v>1</v>
      </c>
      <c r="AG79" s="28">
        <f>'(c)'!AG42/'(c)'!AF42</f>
        <v>1</v>
      </c>
      <c r="AH79" s="28">
        <f>'(c)'!AH42/'(c)'!AG42</f>
        <v>1</v>
      </c>
      <c r="AI79" s="28"/>
    </row>
    <row r="80" spans="1:35" x14ac:dyDescent="0.25">
      <c r="B80" s="10">
        <f t="shared" si="2"/>
        <v>3989428</v>
      </c>
      <c r="C80" s="2" t="s">
        <v>24</v>
      </c>
      <c r="D80" s="26" t="s">
        <v>11</v>
      </c>
      <c r="E80" s="28">
        <f>'(c)'!E43/'(c)'!D43</f>
        <v>2.5995597601937916</v>
      </c>
      <c r="F80" s="28">
        <f>'(c)'!F43/'(c)'!E43</f>
        <v>1.225186046957669</v>
      </c>
      <c r="G80" s="28">
        <f>'(c)'!G43/'(c)'!F43</f>
        <v>1.0994404590134252</v>
      </c>
      <c r="H80" s="28">
        <f>'(c)'!H43/'(c)'!G43</f>
        <v>1.0596100089008036</v>
      </c>
      <c r="I80" s="28">
        <f>'(c)'!I43/'(c)'!H43</f>
        <v>1.0300733830357245</v>
      </c>
      <c r="J80" s="28">
        <f>'(c)'!J43/'(c)'!I43</f>
        <v>1.0186818363512893</v>
      </c>
      <c r="K80" s="28">
        <f>'(c)'!K43/'(c)'!J43</f>
        <v>1.0148399664667247</v>
      </c>
      <c r="L80" s="28">
        <f>'(c)'!L43/'(c)'!K43</f>
        <v>1.0088820476801319</v>
      </c>
      <c r="M80" s="28">
        <f>'(c)'!M43/'(c)'!L43</f>
        <v>1.0128858807705012</v>
      </c>
      <c r="N80" s="28">
        <f>'(c)'!N43/'(c)'!M43</f>
        <v>1.0065303612530845</v>
      </c>
      <c r="O80" s="28">
        <f>'(c)'!O43/'(c)'!N43</f>
        <v>1.0041209774264348</v>
      </c>
      <c r="P80" s="28">
        <f>'(c)'!P43/'(c)'!O43</f>
        <v>1.00254745863814</v>
      </c>
      <c r="Q80" s="28">
        <f>'(c)'!Q43/'(c)'!P43</f>
        <v>1.0010736441588139</v>
      </c>
      <c r="R80" s="28">
        <f>'(c)'!R43/'(c)'!Q43</f>
        <v>1.0002612033567031</v>
      </c>
      <c r="S80" s="28">
        <f>'(c)'!S43/'(c)'!R43</f>
        <v>1.000036949077175</v>
      </c>
      <c r="T80" s="28">
        <f>'(c)'!T43/'(c)'!S43</f>
        <v>1.0000146140441486</v>
      </c>
      <c r="U80" s="28">
        <f>'(c)'!U43/'(c)'!T43</f>
        <v>1.0000003726084383</v>
      </c>
      <c r="V80" s="28">
        <f>'(c)'!V43/'(c)'!U43</f>
        <v>1.0000001114526789</v>
      </c>
      <c r="W80" s="28">
        <f>'(c)'!W43/'(c)'!V43</f>
        <v>1</v>
      </c>
      <c r="X80" s="28">
        <f>'(c)'!X43/'(c)'!W43</f>
        <v>1</v>
      </c>
      <c r="Y80" s="28">
        <f>'(c)'!Y43/'(c)'!X43</f>
        <v>1</v>
      </c>
      <c r="Z80" s="28">
        <f>'(c)'!Z43/'(c)'!Y43</f>
        <v>1</v>
      </c>
      <c r="AA80" s="28">
        <f>'(c)'!AA43/'(c)'!Z43</f>
        <v>1</v>
      </c>
      <c r="AB80" s="28">
        <f>'(c)'!AB43/'(c)'!AA43</f>
        <v>1</v>
      </c>
      <c r="AC80" s="28">
        <f>'(c)'!AC43/'(c)'!AB43</f>
        <v>1</v>
      </c>
      <c r="AD80" s="28">
        <f>'(c)'!AD43/'(c)'!AC43</f>
        <v>1</v>
      </c>
      <c r="AE80" s="28">
        <f>'(c)'!AE43/'(c)'!AD43</f>
        <v>1</v>
      </c>
      <c r="AF80" s="28">
        <f>'(c)'!AF43/'(c)'!AE43</f>
        <v>1</v>
      </c>
      <c r="AG80" s="28">
        <f>'(c)'!AG43/'(c)'!AF43</f>
        <v>1</v>
      </c>
      <c r="AH80" s="28"/>
      <c r="AI80" s="28"/>
    </row>
    <row r="81" spans="2:35" x14ac:dyDescent="0.25">
      <c r="B81" s="10">
        <f t="shared" si="2"/>
        <v>3980783</v>
      </c>
      <c r="C81" s="2" t="s">
        <v>25</v>
      </c>
      <c r="D81" s="26" t="s">
        <v>11</v>
      </c>
      <c r="E81" s="28">
        <f>'(c)'!E44/'(c)'!D44</f>
        <v>3.2119315686742493</v>
      </c>
      <c r="F81" s="28">
        <f>'(c)'!F44/'(c)'!E44</f>
        <v>1.3018843743632225</v>
      </c>
      <c r="G81" s="28">
        <f>'(c)'!G44/'(c)'!F44</f>
        <v>1.1159887205728267</v>
      </c>
      <c r="H81" s="28">
        <f>'(c)'!H44/'(c)'!G44</f>
        <v>1.0463616003569705</v>
      </c>
      <c r="I81" s="28">
        <f>'(c)'!I44/'(c)'!H44</f>
        <v>1.0254476132528634</v>
      </c>
      <c r="J81" s="28">
        <f>'(c)'!J44/'(c)'!I44</f>
        <v>1.0185954555880592</v>
      </c>
      <c r="K81" s="28">
        <f>'(c)'!K44/'(c)'!J44</f>
        <v>1.010002439829119</v>
      </c>
      <c r="L81" s="28">
        <f>'(c)'!L44/'(c)'!K44</f>
        <v>1.0124814086412255</v>
      </c>
      <c r="M81" s="28">
        <f>'(c)'!M44/'(c)'!L44</f>
        <v>1.0068917185720589</v>
      </c>
      <c r="N81" s="28">
        <f>'(c)'!N44/'(c)'!M44</f>
        <v>1.0051206349785733</v>
      </c>
      <c r="O81" s="28">
        <f>'(c)'!O44/'(c)'!N44</f>
        <v>1.0041794831509319</v>
      </c>
      <c r="P81" s="28">
        <f>'(c)'!P44/'(c)'!O44</f>
        <v>1.0015232505918346</v>
      </c>
      <c r="Q81" s="28">
        <f>'(c)'!Q44/'(c)'!P44</f>
        <v>1.001050827304186</v>
      </c>
      <c r="R81" s="28">
        <f>'(c)'!R44/'(c)'!Q44</f>
        <v>1.0000870634360297</v>
      </c>
      <c r="S81" s="28">
        <f>'(c)'!S44/'(c)'!R44</f>
        <v>1.0001002022501488</v>
      </c>
      <c r="T81" s="28">
        <f>'(c)'!T44/'(c)'!S44</f>
        <v>1.0000144553205637</v>
      </c>
      <c r="U81" s="28">
        <f>'(c)'!U44/'(c)'!T44</f>
        <v>1.0000020525687365</v>
      </c>
      <c r="V81" s="28">
        <f>'(c)'!V44/'(c)'!U44</f>
        <v>1.0000006690022571</v>
      </c>
      <c r="W81" s="28">
        <f>'(c)'!W44/'(c)'!V44</f>
        <v>1</v>
      </c>
      <c r="X81" s="28">
        <f>'(c)'!X44/'(c)'!W44</f>
        <v>1</v>
      </c>
      <c r="Y81" s="28">
        <f>'(c)'!Y44/'(c)'!X44</f>
        <v>1</v>
      </c>
      <c r="Z81" s="28">
        <f>'(c)'!Z44/'(c)'!Y44</f>
        <v>1</v>
      </c>
      <c r="AA81" s="28">
        <f>'(c)'!AA44/'(c)'!Z44</f>
        <v>1</v>
      </c>
      <c r="AB81" s="28">
        <f>'(c)'!AB44/'(c)'!AA44</f>
        <v>1</v>
      </c>
      <c r="AC81" s="28">
        <f>'(c)'!AC44/'(c)'!AB44</f>
        <v>1</v>
      </c>
      <c r="AD81" s="28">
        <f>'(c)'!AD44/'(c)'!AC44</f>
        <v>1</v>
      </c>
      <c r="AE81" s="28">
        <f>'(c)'!AE44/'(c)'!AD44</f>
        <v>1</v>
      </c>
      <c r="AF81" s="28">
        <f>'(c)'!AF44/'(c)'!AE44</f>
        <v>1</v>
      </c>
      <c r="AG81" s="28"/>
      <c r="AH81" s="28"/>
      <c r="AI81" s="28"/>
    </row>
    <row r="82" spans="2:35" x14ac:dyDescent="0.25">
      <c r="B82" s="10">
        <f t="shared" si="2"/>
        <v>3957638</v>
      </c>
      <c r="C82" s="2" t="s">
        <v>26</v>
      </c>
      <c r="D82" s="26" t="s">
        <v>11</v>
      </c>
      <c r="E82" s="28">
        <f>'(c)'!E45/'(c)'!D45</f>
        <v>3.7542876929282705</v>
      </c>
      <c r="F82" s="28">
        <f>'(c)'!F45/'(c)'!E45</f>
        <v>1.3134080713184497</v>
      </c>
      <c r="G82" s="28">
        <f>'(c)'!G45/'(c)'!F45</f>
        <v>1.1078903809190086</v>
      </c>
      <c r="H82" s="28">
        <f>'(c)'!H45/'(c)'!G45</f>
        <v>1.054906670386031</v>
      </c>
      <c r="I82" s="28">
        <f>'(c)'!I45/'(c)'!H45</f>
        <v>1.0325291222359907</v>
      </c>
      <c r="J82" s="28">
        <f>'(c)'!J45/'(c)'!I45</f>
        <v>1.0181190023789577</v>
      </c>
      <c r="K82" s="28">
        <f>'(c)'!K45/'(c)'!J45</f>
        <v>1.0140895941764239</v>
      </c>
      <c r="L82" s="28">
        <f>'(c)'!L45/'(c)'!K45</f>
        <v>1.0124353720848993</v>
      </c>
      <c r="M82" s="28">
        <f>'(c)'!M45/'(c)'!L45</f>
        <v>1.0066083803347408</v>
      </c>
      <c r="N82" s="28">
        <f>'(c)'!N45/'(c)'!M45</f>
        <v>1.0065480500475732</v>
      </c>
      <c r="O82" s="28">
        <f>'(c)'!O45/'(c)'!N45</f>
        <v>1.0032297580137739</v>
      </c>
      <c r="P82" s="28">
        <f>'(c)'!P45/'(c)'!O45</f>
        <v>1.0039633365305616</v>
      </c>
      <c r="Q82" s="28">
        <f>'(c)'!Q45/'(c)'!P45</f>
        <v>1.0006931469246445</v>
      </c>
      <c r="R82" s="28">
        <f>'(c)'!R45/'(c)'!Q45</f>
        <v>1.0002751759907222</v>
      </c>
      <c r="S82" s="28">
        <f>'(c)'!S45/'(c)'!R45</f>
        <v>1.0000693592051071</v>
      </c>
      <c r="T82" s="28">
        <f>'(c)'!T45/'(c)'!S45</f>
        <v>1.0000041747476842</v>
      </c>
      <c r="U82" s="28">
        <f>'(c)'!U45/'(c)'!T45</f>
        <v>1.0000011223487495</v>
      </c>
      <c r="V82" s="28">
        <f>'(c)'!V45/'(c)'!U45</f>
        <v>1.000000271941645</v>
      </c>
      <c r="W82" s="28">
        <f>'(c)'!W45/'(c)'!V45</f>
        <v>1</v>
      </c>
      <c r="X82" s="28">
        <f>'(c)'!X45/'(c)'!W45</f>
        <v>1</v>
      </c>
      <c r="Y82" s="28">
        <f>'(c)'!Y45/'(c)'!X45</f>
        <v>1</v>
      </c>
      <c r="Z82" s="28">
        <f>'(c)'!Z45/'(c)'!Y45</f>
        <v>1</v>
      </c>
      <c r="AA82" s="28">
        <f>'(c)'!AA45/'(c)'!Z45</f>
        <v>1</v>
      </c>
      <c r="AB82" s="28">
        <f>'(c)'!AB45/'(c)'!AA45</f>
        <v>1</v>
      </c>
      <c r="AC82" s="28">
        <f>'(c)'!AC45/'(c)'!AB45</f>
        <v>1</v>
      </c>
      <c r="AD82" s="28">
        <f>'(c)'!AD45/'(c)'!AC45</f>
        <v>1</v>
      </c>
      <c r="AE82" s="28">
        <f>'(c)'!AE45/'(c)'!AD45</f>
        <v>1</v>
      </c>
      <c r="AF82" s="28"/>
      <c r="AG82" s="28"/>
      <c r="AH82" s="28"/>
      <c r="AI82" s="28"/>
    </row>
    <row r="83" spans="2:35" x14ac:dyDescent="0.25">
      <c r="B83" s="10">
        <f t="shared" si="2"/>
        <v>3933019</v>
      </c>
      <c r="C83" s="2" t="s">
        <v>27</v>
      </c>
      <c r="D83" s="26" t="s">
        <v>11</v>
      </c>
      <c r="E83" s="28">
        <f>'(c)'!E46/'(c)'!D46</f>
        <v>3.5085875898720755</v>
      </c>
      <c r="F83" s="28">
        <f>'(c)'!F46/'(c)'!E46</f>
        <v>1.3077437863378287</v>
      </c>
      <c r="G83" s="28">
        <f>'(c)'!G46/'(c)'!F46</f>
        <v>1.1188993896560477</v>
      </c>
      <c r="H83" s="28">
        <f>'(c)'!H46/'(c)'!G46</f>
        <v>1.0584947184625824</v>
      </c>
      <c r="I83" s="28">
        <f>'(c)'!I46/'(c)'!H46</f>
        <v>1.0269270508678103</v>
      </c>
      <c r="J83" s="28">
        <f>'(c)'!J46/'(c)'!I46</f>
        <v>1.0227375209683818</v>
      </c>
      <c r="K83" s="28">
        <f>'(c)'!K46/'(c)'!J46</f>
        <v>1.0182899522155664</v>
      </c>
      <c r="L83" s="28">
        <f>'(c)'!L46/'(c)'!K46</f>
        <v>1.0099257135228883</v>
      </c>
      <c r="M83" s="28">
        <f>'(c)'!M46/'(c)'!L46</f>
        <v>1.0082684229325747</v>
      </c>
      <c r="N83" s="28">
        <f>'(c)'!N46/'(c)'!M46</f>
        <v>1.0053304876592395</v>
      </c>
      <c r="O83" s="28">
        <f>'(c)'!O46/'(c)'!N46</f>
        <v>1.0037737190983846</v>
      </c>
      <c r="P83" s="28">
        <f>'(c)'!P46/'(c)'!O46</f>
        <v>1.0028713858632259</v>
      </c>
      <c r="Q83" s="28">
        <f>'(c)'!Q46/'(c)'!P46</f>
        <v>1.0007280733870838</v>
      </c>
      <c r="R83" s="28">
        <f>'(c)'!R46/'(c)'!Q46</f>
        <v>1.0001290929402549</v>
      </c>
      <c r="S83" s="28">
        <f>'(c)'!S46/'(c)'!R46</f>
        <v>1.0001255908992079</v>
      </c>
      <c r="T83" s="28">
        <f>'(c)'!T46/'(c)'!S46</f>
        <v>1.0000098433679441</v>
      </c>
      <c r="U83" s="28">
        <f>'(c)'!U46/'(c)'!T46</f>
        <v>1.0000014638511467</v>
      </c>
      <c r="V83" s="28">
        <f>'(c)'!V46/'(c)'!U46</f>
        <v>1.000000269465519</v>
      </c>
      <c r="W83" s="28">
        <f>'(c)'!W46/'(c)'!V46</f>
        <v>1</v>
      </c>
      <c r="X83" s="28">
        <f>'(c)'!X46/'(c)'!W46</f>
        <v>1</v>
      </c>
      <c r="Y83" s="28">
        <f>'(c)'!Y46/'(c)'!X46</f>
        <v>1</v>
      </c>
      <c r="Z83" s="28">
        <f>'(c)'!Z46/'(c)'!Y46</f>
        <v>1</v>
      </c>
      <c r="AA83" s="28">
        <f>'(c)'!AA46/'(c)'!Z46</f>
        <v>1</v>
      </c>
      <c r="AB83" s="28">
        <f>'(c)'!AB46/'(c)'!AA46</f>
        <v>1</v>
      </c>
      <c r="AC83" s="28">
        <f>'(c)'!AC46/'(c)'!AB46</f>
        <v>1</v>
      </c>
      <c r="AD83" s="28">
        <f>'(c)'!AD46/'(c)'!AC46</f>
        <v>1</v>
      </c>
      <c r="AE83" s="28"/>
      <c r="AF83" s="28"/>
      <c r="AG83" s="28"/>
      <c r="AH83" s="28"/>
      <c r="AI83" s="28"/>
    </row>
    <row r="84" spans="2:35" x14ac:dyDescent="0.25">
      <c r="B84" s="10">
        <f t="shared" si="2"/>
        <v>3901508</v>
      </c>
      <c r="C84" s="2" t="s">
        <v>28</v>
      </c>
      <c r="D84" s="26" t="s">
        <v>11</v>
      </c>
      <c r="E84" s="28">
        <f>'(c)'!E47/'(c)'!D47</f>
        <v>3.4606458109815605</v>
      </c>
      <c r="F84" s="28">
        <f>'(c)'!F47/'(c)'!E47</f>
        <v>1.3415124002023264</v>
      </c>
      <c r="G84" s="28">
        <f>'(c)'!G47/'(c)'!F47</f>
        <v>1.1314758520533066</v>
      </c>
      <c r="H84" s="28">
        <f>'(c)'!H47/'(c)'!G47</f>
        <v>1.0581294846918068</v>
      </c>
      <c r="I84" s="28">
        <f>'(c)'!I47/'(c)'!H47</f>
        <v>1.0365275831521947</v>
      </c>
      <c r="J84" s="28">
        <f>'(c)'!J47/'(c)'!I47</f>
        <v>1.0249392987895141</v>
      </c>
      <c r="K84" s="28">
        <f>'(c)'!K47/'(c)'!J47</f>
        <v>1.0158416259012677</v>
      </c>
      <c r="L84" s="28">
        <f>'(c)'!L47/'(c)'!K47</f>
        <v>1.0136290768875287</v>
      </c>
      <c r="M84" s="28">
        <f>'(c)'!M47/'(c)'!L47</f>
        <v>1.0089580437706653</v>
      </c>
      <c r="N84" s="28">
        <f>'(c)'!N47/'(c)'!M47</f>
        <v>1.0047510565338511</v>
      </c>
      <c r="O84" s="28">
        <f>'(c)'!O47/'(c)'!N47</f>
        <v>1.003010026291584</v>
      </c>
      <c r="P84" s="28">
        <f>'(c)'!P47/'(c)'!O47</f>
        <v>1.0031228780289074</v>
      </c>
      <c r="Q84" s="28">
        <f>'(c)'!Q47/'(c)'!P47</f>
        <v>1.0009318894427546</v>
      </c>
      <c r="R84" s="28">
        <f>'(c)'!R47/'(c)'!Q47</f>
        <v>1.000238413704738</v>
      </c>
      <c r="S84" s="28">
        <f>'(c)'!S47/'(c)'!R47</f>
        <v>1.0001075306426532</v>
      </c>
      <c r="T84" s="28">
        <f>'(c)'!T47/'(c)'!S47</f>
        <v>1.0000195360833739</v>
      </c>
      <c r="U84" s="28">
        <f>'(c)'!U47/'(c)'!T47</f>
        <v>1.0000014153361678</v>
      </c>
      <c r="V84" s="28">
        <f>'(c)'!V47/'(c)'!U47</f>
        <v>1.0000004231267234</v>
      </c>
      <c r="W84" s="28">
        <f>'(c)'!W47/'(c)'!V47</f>
        <v>1</v>
      </c>
      <c r="X84" s="28">
        <f>'(c)'!X47/'(c)'!W47</f>
        <v>1</v>
      </c>
      <c r="Y84" s="28">
        <f>'(c)'!Y47/'(c)'!X47</f>
        <v>1</v>
      </c>
      <c r="Z84" s="28">
        <f>'(c)'!Z47/'(c)'!Y47</f>
        <v>1</v>
      </c>
      <c r="AA84" s="28">
        <f>'(c)'!AA47/'(c)'!Z47</f>
        <v>1</v>
      </c>
      <c r="AB84" s="28">
        <f>'(c)'!AB47/'(c)'!AA47</f>
        <v>1</v>
      </c>
      <c r="AC84" s="28">
        <f>'(c)'!AC47/'(c)'!AB47</f>
        <v>1</v>
      </c>
      <c r="AD84" s="28"/>
      <c r="AE84" s="28"/>
      <c r="AF84" s="28"/>
      <c r="AG84" s="28"/>
      <c r="AH84" s="28"/>
      <c r="AI84" s="28"/>
    </row>
    <row r="85" spans="2:35" x14ac:dyDescent="0.25">
      <c r="B85" s="10">
        <f t="shared" si="2"/>
        <v>3871947</v>
      </c>
      <c r="C85" s="2" t="s">
        <v>29</v>
      </c>
      <c r="D85" s="26" t="s">
        <v>11</v>
      </c>
      <c r="E85" s="28">
        <f>'(c)'!E48/'(c)'!D48</f>
        <v>3.4532446619070329</v>
      </c>
      <c r="F85" s="28">
        <f>'(c)'!F48/'(c)'!E48</f>
        <v>1.3906613926094671</v>
      </c>
      <c r="G85" s="28">
        <f>'(c)'!G48/'(c)'!F48</f>
        <v>1.1127594609587363</v>
      </c>
      <c r="H85" s="28">
        <f>'(c)'!H48/'(c)'!G48</f>
        <v>1.0625434253408366</v>
      </c>
      <c r="I85" s="28">
        <f>'(c)'!I48/'(c)'!H48</f>
        <v>1.0350375256030715</v>
      </c>
      <c r="J85" s="28">
        <f>'(c)'!J48/'(c)'!I48</f>
        <v>1.0233584642312654</v>
      </c>
      <c r="K85" s="28">
        <f>'(c)'!K48/'(c)'!J48</f>
        <v>1.0191486845700495</v>
      </c>
      <c r="L85" s="28">
        <f>'(c)'!L48/'(c)'!K48</f>
        <v>1.0112797995307938</v>
      </c>
      <c r="M85" s="28">
        <f>'(c)'!M48/'(c)'!L48</f>
        <v>1.0102619622857094</v>
      </c>
      <c r="N85" s="28">
        <f>'(c)'!N48/'(c)'!M48</f>
        <v>1.0088998717888109</v>
      </c>
      <c r="O85" s="28">
        <f>'(c)'!O48/'(c)'!N48</f>
        <v>1.0054531306199601</v>
      </c>
      <c r="P85" s="28">
        <f>'(c)'!P48/'(c)'!O48</f>
        <v>1.003148402253246</v>
      </c>
      <c r="Q85" s="28">
        <f>'(c)'!Q48/'(c)'!P48</f>
        <v>1.0008142624943928</v>
      </c>
      <c r="R85" s="28">
        <f>'(c)'!R48/'(c)'!Q48</f>
        <v>1.0003284096336504</v>
      </c>
      <c r="S85" s="28">
        <f>'(c)'!S48/'(c)'!R48</f>
        <v>1.000139817898716</v>
      </c>
      <c r="T85" s="28">
        <f>'(c)'!T48/'(c)'!S48</f>
        <v>1.0000399946382879</v>
      </c>
      <c r="U85" s="28">
        <f>'(c)'!U48/'(c)'!T48</f>
        <v>1.0000021529879712</v>
      </c>
      <c r="V85" s="28">
        <f>'(c)'!V48/'(c)'!U48</f>
        <v>1.0000000929414257</v>
      </c>
      <c r="W85" s="28">
        <f>'(c)'!W48/'(c)'!V48</f>
        <v>1</v>
      </c>
      <c r="X85" s="28">
        <f>'(c)'!X48/'(c)'!W48</f>
        <v>1</v>
      </c>
      <c r="Y85" s="28">
        <f>'(c)'!Y48/'(c)'!X48</f>
        <v>1</v>
      </c>
      <c r="Z85" s="28">
        <f>'(c)'!Z48/'(c)'!Y48</f>
        <v>1</v>
      </c>
      <c r="AA85" s="28">
        <f>'(c)'!AA48/'(c)'!Z48</f>
        <v>1</v>
      </c>
      <c r="AB85" s="28">
        <f>'(c)'!AB48/'(c)'!AA48</f>
        <v>1</v>
      </c>
      <c r="AC85" s="28"/>
      <c r="AD85" s="28"/>
      <c r="AE85" s="28"/>
      <c r="AF85" s="28"/>
      <c r="AG85" s="28"/>
      <c r="AH85" s="28"/>
      <c r="AI85" s="28"/>
    </row>
    <row r="86" spans="2:35" x14ac:dyDescent="0.25">
      <c r="B86" s="10">
        <f t="shared" si="2"/>
        <v>3856827</v>
      </c>
      <c r="C86" s="2" t="s">
        <v>30</v>
      </c>
      <c r="D86" s="26" t="s">
        <v>11</v>
      </c>
      <c r="E86" s="28">
        <f>'(c)'!E49/'(c)'!D49</f>
        <v>3.7485226395381472</v>
      </c>
      <c r="F86" s="28">
        <f>'(c)'!F49/'(c)'!E49</f>
        <v>1.3122194385871537</v>
      </c>
      <c r="G86" s="28">
        <f>'(c)'!G49/'(c)'!F49</f>
        <v>1.1432937636592728</v>
      </c>
      <c r="H86" s="28">
        <f>'(c)'!H49/'(c)'!G49</f>
        <v>1.0688147789618136</v>
      </c>
      <c r="I86" s="28">
        <f>'(c)'!I49/'(c)'!H49</f>
        <v>1.0365889390357996</v>
      </c>
      <c r="J86" s="28">
        <f>'(c)'!J49/'(c)'!I49</f>
        <v>1.0295863612484566</v>
      </c>
      <c r="K86" s="28">
        <f>'(c)'!K49/'(c)'!J49</f>
        <v>1.0168444583356555</v>
      </c>
      <c r="L86" s="28">
        <f>'(c)'!L49/'(c)'!K49</f>
        <v>1.0128415549068603</v>
      </c>
      <c r="M86" s="28">
        <f>'(c)'!M49/'(c)'!L49</f>
        <v>1.0141696917575154</v>
      </c>
      <c r="N86" s="28">
        <f>'(c)'!N49/'(c)'!M49</f>
        <v>1.0122235015757122</v>
      </c>
      <c r="O86" s="28">
        <f>'(c)'!O49/'(c)'!N49</f>
        <v>1.0052559343178264</v>
      </c>
      <c r="P86" s="28">
        <f>'(c)'!P49/'(c)'!O49</f>
        <v>1.0027710537119798</v>
      </c>
      <c r="Q86" s="28">
        <f>'(c)'!Q49/'(c)'!P49</f>
        <v>1.001354872630601</v>
      </c>
      <c r="R86" s="28">
        <f>'(c)'!R49/'(c)'!Q49</f>
        <v>1.0003114282997065</v>
      </c>
      <c r="S86" s="28">
        <f>'(c)'!S49/'(c)'!R49</f>
        <v>1.0001848882685485</v>
      </c>
      <c r="T86" s="28">
        <f>'(c)'!T49/'(c)'!S49</f>
        <v>1.0000137714277553</v>
      </c>
      <c r="U86" s="28">
        <f>'(c)'!U49/'(c)'!T49</f>
        <v>1.0000025063736901</v>
      </c>
      <c r="V86" s="28">
        <f>'(c)'!V49/'(c)'!U49</f>
        <v>1</v>
      </c>
      <c r="W86" s="28">
        <f>'(c)'!W49/'(c)'!V49</f>
        <v>1</v>
      </c>
      <c r="X86" s="28">
        <f>'(c)'!X49/'(c)'!W49</f>
        <v>1</v>
      </c>
      <c r="Y86" s="28">
        <f>'(c)'!Y49/'(c)'!X49</f>
        <v>1</v>
      </c>
      <c r="Z86" s="28">
        <f>'(c)'!Z49/'(c)'!Y49</f>
        <v>1</v>
      </c>
      <c r="AA86" s="28">
        <f>'(c)'!AA49/'(c)'!Z49</f>
        <v>1</v>
      </c>
      <c r="AB86" s="28"/>
      <c r="AC86" s="28"/>
      <c r="AD86" s="28"/>
      <c r="AE86" s="28"/>
      <c r="AF86" s="28"/>
      <c r="AG86" s="28"/>
      <c r="AH86" s="28"/>
      <c r="AI86" s="28"/>
    </row>
    <row r="87" spans="2:35" x14ac:dyDescent="0.25">
      <c r="B87" s="10">
        <f t="shared" si="2"/>
        <v>3841287</v>
      </c>
      <c r="C87" s="2" t="s">
        <v>31</v>
      </c>
      <c r="D87" s="26" t="s">
        <v>11</v>
      </c>
      <c r="E87" s="28">
        <f>'(c)'!E50/'(c)'!D50</f>
        <v>3.4395071269843354</v>
      </c>
      <c r="F87" s="28">
        <f>'(c)'!F50/'(c)'!E50</f>
        <v>1.3952814481928681</v>
      </c>
      <c r="G87" s="28">
        <f>'(c)'!G50/'(c)'!F50</f>
        <v>1.1558678382118883</v>
      </c>
      <c r="H87" s="28">
        <f>'(c)'!H50/'(c)'!G50</f>
        <v>1.0722918138724442</v>
      </c>
      <c r="I87" s="28">
        <f>'(c)'!I50/'(c)'!H50</f>
        <v>1.0484045327496665</v>
      </c>
      <c r="J87" s="28">
        <f>'(c)'!J50/'(c)'!I50</f>
        <v>1.024435978112181</v>
      </c>
      <c r="K87" s="28">
        <f>'(c)'!K50/'(c)'!J50</f>
        <v>1.0161296569808711</v>
      </c>
      <c r="L87" s="28">
        <f>'(c)'!L50/'(c)'!K50</f>
        <v>1.0156839410066929</v>
      </c>
      <c r="M87" s="28">
        <f>'(c)'!M50/'(c)'!L50</f>
        <v>1.0110775364896614</v>
      </c>
      <c r="N87" s="28">
        <f>'(c)'!N50/'(c)'!M50</f>
        <v>1.0077337714209083</v>
      </c>
      <c r="O87" s="28">
        <f>'(c)'!O50/'(c)'!N50</f>
        <v>1.0046191840907011</v>
      </c>
      <c r="P87" s="28">
        <f>'(c)'!P50/'(c)'!O50</f>
        <v>1.0025380496088176</v>
      </c>
      <c r="Q87" s="28">
        <f>'(c)'!Q50/'(c)'!P50</f>
        <v>1.0011490566696095</v>
      </c>
      <c r="R87" s="28">
        <f>'(c)'!R50/'(c)'!Q50</f>
        <v>1.0004300843176175</v>
      </c>
      <c r="S87" s="28">
        <f>'(c)'!S50/'(c)'!R50</f>
        <v>1.0001076663043931</v>
      </c>
      <c r="T87" s="28">
        <f>'(c)'!T50/'(c)'!S50</f>
        <v>1.0000280877149164</v>
      </c>
      <c r="U87" s="28">
        <f>'(c)'!U50/'(c)'!T50</f>
        <v>1.000001682183336</v>
      </c>
      <c r="V87" s="28">
        <f>'(c)'!V50/'(c)'!U50</f>
        <v>1.0000003406269744</v>
      </c>
      <c r="W87" s="28">
        <f>'(c)'!W50/'(c)'!V50</f>
        <v>1</v>
      </c>
      <c r="X87" s="28">
        <f>'(c)'!X50/'(c)'!W50</f>
        <v>1</v>
      </c>
      <c r="Y87" s="28">
        <f>'(c)'!Y50/'(c)'!X50</f>
        <v>1</v>
      </c>
      <c r="Z87" s="28">
        <f>'(c)'!Z50/'(c)'!Y50</f>
        <v>1</v>
      </c>
      <c r="AA87" s="28"/>
      <c r="AB87" s="28"/>
      <c r="AC87" s="28"/>
      <c r="AD87" s="28"/>
      <c r="AE87" s="28"/>
      <c r="AF87" s="28"/>
      <c r="AG87" s="28"/>
      <c r="AH87" s="28"/>
      <c r="AI87" s="28"/>
    </row>
    <row r="88" spans="2:35" x14ac:dyDescent="0.25">
      <c r="B88" s="10">
        <f t="shared" si="2"/>
        <v>3823972</v>
      </c>
      <c r="C88" s="2" t="s">
        <v>32</v>
      </c>
      <c r="D88" s="26" t="s">
        <v>11</v>
      </c>
      <c r="E88" s="28">
        <f>'(c)'!E51/'(c)'!D51</f>
        <v>4.1699622366159455</v>
      </c>
      <c r="F88" s="28">
        <f>'(c)'!F51/'(c)'!E51</f>
        <v>1.4071697608668998</v>
      </c>
      <c r="G88" s="28">
        <f>'(c)'!G51/'(c)'!F51</f>
        <v>1.1411385127525189</v>
      </c>
      <c r="H88" s="28">
        <f>'(c)'!H51/'(c)'!G51</f>
        <v>1.0778164457987582</v>
      </c>
      <c r="I88" s="28">
        <f>'(c)'!I51/'(c)'!H51</f>
        <v>1.0474089219803531</v>
      </c>
      <c r="J88" s="28">
        <f>'(c)'!J51/'(c)'!I51</f>
        <v>1.0297047410378797</v>
      </c>
      <c r="K88" s="28">
        <f>'(c)'!K51/'(c)'!J51</f>
        <v>1.0260170761165857</v>
      </c>
      <c r="L88" s="28">
        <f>'(c)'!L51/'(c)'!K51</f>
        <v>1.0162600098385393</v>
      </c>
      <c r="M88" s="28">
        <f>'(c)'!M51/'(c)'!L51</f>
        <v>1.0126584438547668</v>
      </c>
      <c r="N88" s="28">
        <f>'(c)'!N51/'(c)'!M51</f>
        <v>1.0102930004957424</v>
      </c>
      <c r="O88" s="28">
        <f>'(c)'!O51/'(c)'!N51</f>
        <v>1.0055061240461713</v>
      </c>
      <c r="P88" s="28">
        <f>'(c)'!P51/'(c)'!O51</f>
        <v>1.0032157612139694</v>
      </c>
      <c r="Q88" s="28">
        <f>'(c)'!Q51/'(c)'!P51</f>
        <v>1.0013184975784772</v>
      </c>
      <c r="R88" s="28">
        <f>'(c)'!R51/'(c)'!Q51</f>
        <v>1.0003505006558606</v>
      </c>
      <c r="S88" s="28">
        <f>'(c)'!S51/'(c)'!R51</f>
        <v>1.0001721700805626</v>
      </c>
      <c r="T88" s="28">
        <f>'(c)'!T51/'(c)'!S51</f>
        <v>1.0000205112975527</v>
      </c>
      <c r="U88" s="28">
        <f>'(c)'!U51/'(c)'!T51</f>
        <v>1.0000015362280235</v>
      </c>
      <c r="V88" s="28">
        <f>'(c)'!V51/'(c)'!U51</f>
        <v>1</v>
      </c>
      <c r="W88" s="28">
        <f>'(c)'!W51/'(c)'!V51</f>
        <v>1</v>
      </c>
      <c r="X88" s="28">
        <f>'(c)'!X51/'(c)'!W51</f>
        <v>1</v>
      </c>
      <c r="Y88" s="28">
        <f>'(c)'!Y51/'(c)'!X51</f>
        <v>1</v>
      </c>
      <c r="Z88" s="28"/>
      <c r="AA88" s="28"/>
      <c r="AB88" s="28"/>
      <c r="AC88" s="28"/>
      <c r="AD88" s="28"/>
      <c r="AE88" s="28"/>
      <c r="AF88" s="28"/>
      <c r="AG88" s="28"/>
      <c r="AH88" s="28"/>
      <c r="AI88" s="28"/>
    </row>
    <row r="89" spans="2:35" x14ac:dyDescent="0.25">
      <c r="B89" s="10">
        <f t="shared" si="2"/>
        <v>3822502</v>
      </c>
      <c r="C89" s="2" t="s">
        <v>33</v>
      </c>
      <c r="D89" s="26" t="s">
        <v>11</v>
      </c>
      <c r="E89" s="28">
        <f>'(c)'!E52/'(c)'!D52</f>
        <v>3.7497904716656807</v>
      </c>
      <c r="F89" s="28">
        <f>'(c)'!F52/'(c)'!E52</f>
        <v>1.3273413481158221</v>
      </c>
      <c r="G89" s="28">
        <f>'(c)'!G52/'(c)'!F52</f>
        <v>1.158382324844679</v>
      </c>
      <c r="H89" s="28">
        <f>'(c)'!H52/'(c)'!G52</f>
        <v>1.072261184713426</v>
      </c>
      <c r="I89" s="28">
        <f>'(c)'!I52/'(c)'!H52</f>
        <v>1.0459901194631549</v>
      </c>
      <c r="J89" s="28">
        <f>'(c)'!J52/'(c)'!I52</f>
        <v>1.0345269887989981</v>
      </c>
      <c r="K89" s="28">
        <f>'(c)'!K52/'(c)'!J52</f>
        <v>1.0200103037830868</v>
      </c>
      <c r="L89" s="28">
        <f>'(c)'!L52/'(c)'!K52</f>
        <v>1.0193956075491868</v>
      </c>
      <c r="M89" s="28">
        <f>'(c)'!M52/'(c)'!L52</f>
        <v>1.0104420458837338</v>
      </c>
      <c r="N89" s="28">
        <f>'(c)'!N52/'(c)'!M52</f>
        <v>1.0099280852718349</v>
      </c>
      <c r="O89" s="28">
        <f>'(c)'!O52/'(c)'!N52</f>
        <v>1.0080417026255051</v>
      </c>
      <c r="P89" s="28">
        <f>'(c)'!P52/'(c)'!O52</f>
        <v>1.0039110313370827</v>
      </c>
      <c r="Q89" s="28">
        <f>'(c)'!Q52/'(c)'!P52</f>
        <v>1.0008966756895614</v>
      </c>
      <c r="R89" s="28">
        <f>'(c)'!R52/'(c)'!Q52</f>
        <v>1.0004065517573655</v>
      </c>
      <c r="S89" s="28">
        <f>'(c)'!S52/'(c)'!R52</f>
        <v>1.0001828918141196</v>
      </c>
      <c r="T89" s="28">
        <f>'(c)'!T52/'(c)'!S52</f>
        <v>1.000019861250975</v>
      </c>
      <c r="U89" s="28">
        <f>'(c)'!U52/'(c)'!T52</f>
        <v>1.0000026205063635</v>
      </c>
      <c r="V89" s="28">
        <f>'(c)'!V52/'(c)'!U52</f>
        <v>1</v>
      </c>
      <c r="W89" s="28">
        <f>'(c)'!W52/'(c)'!V52</f>
        <v>1</v>
      </c>
      <c r="X89" s="28">
        <f>'(c)'!X52/'(c)'!W52</f>
        <v>1</v>
      </c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</row>
    <row r="90" spans="2:35" x14ac:dyDescent="0.25">
      <c r="B90" s="10">
        <f t="shared" si="2"/>
        <v>3895094</v>
      </c>
      <c r="C90" s="2" t="s">
        <v>34</v>
      </c>
      <c r="D90" s="26" t="s">
        <v>11</v>
      </c>
      <c r="E90" s="28">
        <f>'(c)'!E53/'(c)'!D53</f>
        <v>3.5369575421162081</v>
      </c>
      <c r="F90" s="28">
        <f>'(c)'!F53/'(c)'!E53</f>
        <v>1.4904817661235137</v>
      </c>
      <c r="G90" s="28">
        <f>'(c)'!G53/'(c)'!F53</f>
        <v>1.1454846819852049</v>
      </c>
      <c r="H90" s="28">
        <f>'(c)'!H53/'(c)'!G53</f>
        <v>1.0637387236170872</v>
      </c>
      <c r="I90" s="28">
        <f>'(c)'!I53/'(c)'!H53</f>
        <v>1.0470834556651818</v>
      </c>
      <c r="J90" s="28">
        <f>'(c)'!J53/'(c)'!I53</f>
        <v>1.0265377130270776</v>
      </c>
      <c r="K90" s="28">
        <f>'(c)'!K53/'(c)'!J53</f>
        <v>1.0325022571161147</v>
      </c>
      <c r="L90" s="28">
        <f>'(c)'!L53/'(c)'!K53</f>
        <v>1.0174643873841183</v>
      </c>
      <c r="M90" s="28">
        <f>'(c)'!M53/'(c)'!L53</f>
        <v>1.0164487727075406</v>
      </c>
      <c r="N90" s="28">
        <f>'(c)'!N53/'(c)'!M53</f>
        <v>1.0119588143788985</v>
      </c>
      <c r="O90" s="28">
        <f>'(c)'!O53/'(c)'!N53</f>
        <v>1.0075597735303365</v>
      </c>
      <c r="P90" s="28">
        <f>'(c)'!P53/'(c)'!O53</f>
        <v>1.0031424791074319</v>
      </c>
      <c r="Q90" s="28">
        <f>'(c)'!Q53/'(c)'!P53</f>
        <v>1.0015018151551407</v>
      </c>
      <c r="R90" s="28">
        <f>'(c)'!R53/'(c)'!Q53</f>
        <v>1.0002565508914232</v>
      </c>
      <c r="S90" s="28">
        <f>'(c)'!S53/'(c)'!R53</f>
        <v>1.0001558941865774</v>
      </c>
      <c r="T90" s="28">
        <f>'(c)'!T53/'(c)'!S53</f>
        <v>1.0000207350307297</v>
      </c>
      <c r="U90" s="28">
        <f>'(c)'!U53/'(c)'!T53</f>
        <v>1.0000025929211875</v>
      </c>
      <c r="V90" s="28">
        <f>'(c)'!V53/'(c)'!U53</f>
        <v>1.0000005548370317</v>
      </c>
      <c r="W90" s="28">
        <f>'(c)'!W53/'(c)'!V53</f>
        <v>1</v>
      </c>
      <c r="X90" s="28"/>
      <c r="Y90" s="28"/>
      <c r="Z90" s="28"/>
      <c r="AA90" s="28"/>
      <c r="AB90" s="28"/>
      <c r="AC90" s="28"/>
      <c r="AD90" s="28"/>
      <c r="AE90" s="28"/>
      <c r="AF90" s="28"/>
      <c r="AG90" s="28"/>
      <c r="AH90" s="28"/>
      <c r="AI90" s="28"/>
    </row>
    <row r="91" spans="2:35" x14ac:dyDescent="0.25">
      <c r="B91" s="10">
        <f t="shared" si="2"/>
        <v>3874416</v>
      </c>
      <c r="C91" s="2" t="s">
        <v>35</v>
      </c>
      <c r="D91" s="26" t="s">
        <v>11</v>
      </c>
      <c r="E91" s="28">
        <f>'(c)'!E54/'(c)'!D54</f>
        <v>4.0735913573397351</v>
      </c>
      <c r="F91" s="28">
        <f>'(c)'!F54/'(c)'!E54</f>
        <v>1.3392191769480783</v>
      </c>
      <c r="G91" s="28">
        <f>'(c)'!G54/'(c)'!F54</f>
        <v>1.126356524078242</v>
      </c>
      <c r="H91" s="28">
        <f>'(c)'!H54/'(c)'!G54</f>
        <v>1.0690861894527173</v>
      </c>
      <c r="I91" s="28">
        <f>'(c)'!I54/'(c)'!H54</f>
        <v>1.043050757739576</v>
      </c>
      <c r="J91" s="28">
        <f>'(c)'!J54/'(c)'!I54</f>
        <v>1.0383371066443832</v>
      </c>
      <c r="K91" s="28">
        <f>'(c)'!K54/'(c)'!J54</f>
        <v>1.0218231158604099</v>
      </c>
      <c r="L91" s="28">
        <f>'(c)'!L54/'(c)'!K54</f>
        <v>1.018919381747929</v>
      </c>
      <c r="M91" s="28">
        <f>'(c)'!M54/'(c)'!L54</f>
        <v>1.0139300935613684</v>
      </c>
      <c r="N91" s="28">
        <f>'(c)'!N54/'(c)'!M54</f>
        <v>1.0096047645133472</v>
      </c>
      <c r="O91" s="28">
        <f>'(c)'!O54/'(c)'!N54</f>
        <v>1.0064983418057676</v>
      </c>
      <c r="P91" s="28">
        <f>'(c)'!P54/'(c)'!O54</f>
        <v>1.0040130677418926</v>
      </c>
      <c r="Q91" s="28">
        <f>'(c)'!Q54/'(c)'!P54</f>
        <v>1.0015139882327575</v>
      </c>
      <c r="R91" s="28">
        <f>'(c)'!R54/'(c)'!Q54</f>
        <v>1.0002880202781268</v>
      </c>
      <c r="S91" s="28">
        <f>'(c)'!S54/'(c)'!R54</f>
        <v>1.0000773829245557</v>
      </c>
      <c r="T91" s="28">
        <f>'(c)'!T54/'(c)'!S54</f>
        <v>1.0000156647865774</v>
      </c>
      <c r="U91" s="28">
        <f>'(c)'!U54/'(c)'!T54</f>
        <v>1.0000012664521762</v>
      </c>
      <c r="V91" s="28">
        <f>'(c)'!V54/'(c)'!U54</f>
        <v>1</v>
      </c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</row>
    <row r="92" spans="2:35" x14ac:dyDescent="0.25">
      <c r="B92" s="10">
        <f t="shared" si="2"/>
        <v>3866938</v>
      </c>
      <c r="C92" s="2" t="s">
        <v>36</v>
      </c>
      <c r="D92" s="26" t="s">
        <v>11</v>
      </c>
      <c r="E92" s="28">
        <f>'(c)'!E55/'(c)'!D55</f>
        <v>3.3403247086245615</v>
      </c>
      <c r="F92" s="28">
        <f>'(c)'!F55/'(c)'!E55</f>
        <v>1.30259465292266</v>
      </c>
      <c r="G92" s="28">
        <f>'(c)'!G55/'(c)'!F55</f>
        <v>1.1244378078525012</v>
      </c>
      <c r="H92" s="28">
        <f>'(c)'!H55/'(c)'!G55</f>
        <v>1.0575183793567622</v>
      </c>
      <c r="I92" s="28">
        <f>'(c)'!I55/'(c)'!H55</f>
        <v>1.052387911917686</v>
      </c>
      <c r="J92" s="28">
        <f>'(c)'!J55/'(c)'!I55</f>
        <v>1.0319382036948035</v>
      </c>
      <c r="K92" s="28">
        <f>'(c)'!K55/'(c)'!J55</f>
        <v>1.021752638437124</v>
      </c>
      <c r="L92" s="28">
        <f>'(c)'!L55/'(c)'!K55</f>
        <v>1.0192021401402624</v>
      </c>
      <c r="M92" s="28">
        <f>'(c)'!M55/'(c)'!L55</f>
        <v>1.0154993085896296</v>
      </c>
      <c r="N92" s="28">
        <f>'(c)'!N55/'(c)'!M55</f>
        <v>1.00947637340284</v>
      </c>
      <c r="O92" s="28">
        <f>'(c)'!O55/'(c)'!N55</f>
        <v>1.006814881095794</v>
      </c>
      <c r="P92" s="28">
        <f>'(c)'!P55/'(c)'!O55</f>
        <v>1.0045740277389272</v>
      </c>
      <c r="Q92" s="28">
        <f>'(c)'!Q55/'(c)'!P55</f>
        <v>1.0008185394021438</v>
      </c>
      <c r="R92" s="28">
        <f>'(c)'!R55/'(c)'!Q55</f>
        <v>1.0003432465188109</v>
      </c>
      <c r="S92" s="28">
        <f>'(c)'!S55/'(c)'!R55</f>
        <v>1.0001269544222757</v>
      </c>
      <c r="T92" s="28">
        <f>'(c)'!T55/'(c)'!S55</f>
        <v>1.0000159674077043</v>
      </c>
      <c r="U92" s="28">
        <f>'(c)'!U55/'(c)'!T55</f>
        <v>1.0000008855642999</v>
      </c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</row>
    <row r="93" spans="2:35" x14ac:dyDescent="0.25">
      <c r="B93" s="10">
        <f t="shared" si="2"/>
        <v>3861213</v>
      </c>
      <c r="C93" s="2" t="s">
        <v>37</v>
      </c>
      <c r="D93" s="26" t="s">
        <v>11</v>
      </c>
      <c r="E93" s="28">
        <f>'(c)'!E56/'(c)'!D56</f>
        <v>3.4114567461821275</v>
      </c>
      <c r="F93" s="28">
        <f>'(c)'!F56/'(c)'!E56</f>
        <v>1.3087392071658956</v>
      </c>
      <c r="G93" s="28">
        <f>'(c)'!G56/'(c)'!F56</f>
        <v>1.114217824550219</v>
      </c>
      <c r="H93" s="28">
        <f>'(c)'!H56/'(c)'!G56</f>
        <v>1.0688185952174549</v>
      </c>
      <c r="I93" s="28">
        <f>'(c)'!I56/'(c)'!H56</f>
        <v>1.0466280781478676</v>
      </c>
      <c r="J93" s="28">
        <f>'(c)'!J56/'(c)'!I56</f>
        <v>1.0295222450852941</v>
      </c>
      <c r="K93" s="28">
        <f>'(c)'!K56/'(c)'!J56</f>
        <v>1.0256552610522391</v>
      </c>
      <c r="L93" s="28">
        <f>'(c)'!L56/'(c)'!K56</f>
        <v>1.0213595529012687</v>
      </c>
      <c r="M93" s="28">
        <f>'(c)'!M56/'(c)'!L56</f>
        <v>1.0123467283843399</v>
      </c>
      <c r="N93" s="28">
        <f>'(c)'!N56/'(c)'!M56</f>
        <v>1.0095440515115348</v>
      </c>
      <c r="O93" s="28">
        <f>'(c)'!O56/'(c)'!N56</f>
        <v>1.0081632043539637</v>
      </c>
      <c r="P93" s="28">
        <f>'(c)'!P56/'(c)'!O56</f>
        <v>1.0035003062247283</v>
      </c>
      <c r="Q93" s="28">
        <f>'(c)'!Q56/'(c)'!P56</f>
        <v>1.0005045136572597</v>
      </c>
      <c r="R93" s="28">
        <f>'(c)'!R56/'(c)'!Q56</f>
        <v>1.0001881372617363</v>
      </c>
      <c r="S93" s="28">
        <f>'(c)'!S56/'(c)'!R56</f>
        <v>1.000080058487385</v>
      </c>
      <c r="T93" s="28">
        <f>'(c)'!T56/'(c)'!S56</f>
        <v>1.0000127751500227</v>
      </c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</row>
    <row r="94" spans="2:35" x14ac:dyDescent="0.25">
      <c r="B94" s="10">
        <f t="shared" si="2"/>
        <v>3836568</v>
      </c>
      <c r="C94" s="2" t="s">
        <v>38</v>
      </c>
      <c r="D94" s="26" t="s">
        <v>11</v>
      </c>
      <c r="E94" s="28">
        <f>'(c)'!E57/'(c)'!D57</f>
        <v>3.7660870091097194</v>
      </c>
      <c r="F94" s="28">
        <f>'(c)'!F57/'(c)'!E57</f>
        <v>1.2912047764062693</v>
      </c>
      <c r="G94" s="28">
        <f>'(c)'!G57/'(c)'!F57</f>
        <v>1.1053756777785047</v>
      </c>
      <c r="H94" s="28">
        <f>'(c)'!H57/'(c)'!G57</f>
        <v>1.0764385200449129</v>
      </c>
      <c r="I94" s="28">
        <f>'(c)'!I57/'(c)'!H57</f>
        <v>1.0419652172930844</v>
      </c>
      <c r="J94" s="28">
        <f>'(c)'!J57/'(c)'!I57</f>
        <v>1.0343589016286066</v>
      </c>
      <c r="K94" s="28">
        <f>'(c)'!K57/'(c)'!J57</f>
        <v>1.0251765508139519</v>
      </c>
      <c r="L94" s="28">
        <f>'(c)'!L57/'(c)'!K57</f>
        <v>1.0155826211296597</v>
      </c>
      <c r="M94" s="28">
        <f>'(c)'!M57/'(c)'!L57</f>
        <v>1.0143751462360238</v>
      </c>
      <c r="N94" s="28">
        <f>'(c)'!N57/'(c)'!M57</f>
        <v>1.0111981550525486</v>
      </c>
      <c r="O94" s="28">
        <f>'(c)'!O57/'(c)'!N57</f>
        <v>1.0074252416555483</v>
      </c>
      <c r="P94" s="28">
        <f>'(c)'!P57/'(c)'!O57</f>
        <v>1.0024527093982218</v>
      </c>
      <c r="Q94" s="28">
        <f>'(c)'!Q57/'(c)'!P57</f>
        <v>1.0010291839505945</v>
      </c>
      <c r="R94" s="28">
        <f>'(c)'!R57/'(c)'!Q57</f>
        <v>1.0002219082372024</v>
      </c>
      <c r="S94" s="28">
        <f>'(c)'!S57/'(c)'!R57</f>
        <v>1.0000350003777967</v>
      </c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</row>
    <row r="95" spans="2:35" x14ac:dyDescent="0.25">
      <c r="B95" s="10">
        <f t="shared" si="2"/>
        <v>3825850</v>
      </c>
      <c r="C95" s="2" t="s">
        <v>39</v>
      </c>
      <c r="D95" s="26" t="s">
        <v>11</v>
      </c>
      <c r="E95" s="28">
        <f>'(c)'!E58/'(c)'!D58</f>
        <v>3.4424762932718362</v>
      </c>
      <c r="F95" s="28">
        <f>'(c)'!F58/'(c)'!E58</f>
        <v>1.2967698082924284</v>
      </c>
      <c r="G95" s="28">
        <f>'(c)'!G58/'(c)'!F58</f>
        <v>1.1174655843593975</v>
      </c>
      <c r="H95" s="28">
        <f>'(c)'!H58/'(c)'!G58</f>
        <v>1.0763115989627106</v>
      </c>
      <c r="I95" s="28">
        <f>'(c)'!I58/'(c)'!H58</f>
        <v>1.0519945292099613</v>
      </c>
      <c r="J95" s="28">
        <f>'(c)'!J58/'(c)'!I58</f>
        <v>1.0396118996504242</v>
      </c>
      <c r="K95" s="28">
        <f>'(c)'!K58/'(c)'!J58</f>
        <v>1.0214025916725251</v>
      </c>
      <c r="L95" s="28">
        <f>'(c)'!L58/'(c)'!K58</f>
        <v>1.0186309183579958</v>
      </c>
      <c r="M95" s="28">
        <f>'(c)'!M58/'(c)'!L58</f>
        <v>1.0127610321915814</v>
      </c>
      <c r="N95" s="28">
        <f>'(c)'!N58/'(c)'!M58</f>
        <v>1.0103074794814473</v>
      </c>
      <c r="O95" s="28">
        <f>'(c)'!O58/'(c)'!N58</f>
        <v>1.0046128904086584</v>
      </c>
      <c r="P95" s="28">
        <f>'(c)'!P58/'(c)'!O58</f>
        <v>1.0028296370542451</v>
      </c>
      <c r="Q95" s="28">
        <f>'(c)'!Q58/'(c)'!P58</f>
        <v>1.0009314649616852</v>
      </c>
      <c r="R95" s="28">
        <f>'(c)'!R58/'(c)'!Q58</f>
        <v>1.0001413812708162</v>
      </c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</row>
    <row r="96" spans="2:35" x14ac:dyDescent="0.25">
      <c r="B96" s="10">
        <f t="shared" si="2"/>
        <v>3810668</v>
      </c>
      <c r="C96" s="2" t="s">
        <v>40</v>
      </c>
      <c r="D96" s="26" t="s">
        <v>11</v>
      </c>
      <c r="E96" s="28">
        <f>'(c)'!E59/'(c)'!D59</f>
        <v>3.757798397365669</v>
      </c>
      <c r="F96" s="28">
        <f>'(c)'!F59/'(c)'!E59</f>
        <v>1.2793964624432659</v>
      </c>
      <c r="G96" s="28">
        <f>'(c)'!G59/'(c)'!F59</f>
        <v>1.1301374124641117</v>
      </c>
      <c r="H96" s="28">
        <f>'(c)'!H59/'(c)'!G59</f>
        <v>1.0775342554471641</v>
      </c>
      <c r="I96" s="28">
        <f>'(c)'!I59/'(c)'!H59</f>
        <v>1.0611500799315912</v>
      </c>
      <c r="J96" s="28">
        <f>'(c)'!J59/'(c)'!I59</f>
        <v>1.0327015712594145</v>
      </c>
      <c r="K96" s="28">
        <f>'(c)'!K59/'(c)'!J59</f>
        <v>1.0254367612767303</v>
      </c>
      <c r="L96" s="28">
        <f>'(c)'!L59/'(c)'!K59</f>
        <v>1.0199400834773669</v>
      </c>
      <c r="M96" s="28">
        <f>'(c)'!M59/'(c)'!L59</f>
        <v>1.0123737806937458</v>
      </c>
      <c r="N96" s="28">
        <f>'(c)'!N59/'(c)'!M59</f>
        <v>1.0071178469312803</v>
      </c>
      <c r="O96" s="28">
        <f>'(c)'!O59/'(c)'!N59</f>
        <v>1.0061721827187553</v>
      </c>
      <c r="P96" s="28">
        <f>'(c)'!P59/'(c)'!O59</f>
        <v>1.0032482731081553</v>
      </c>
      <c r="Q96" s="28">
        <f>'(c)'!Q59/'(c)'!P59</f>
        <v>1.0004556134288722</v>
      </c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</row>
    <row r="97" spans="1:35" x14ac:dyDescent="0.25">
      <c r="B97" s="10">
        <f t="shared" si="2"/>
        <v>3797329</v>
      </c>
      <c r="C97" s="2" t="s">
        <v>41</v>
      </c>
      <c r="D97" s="26" t="s">
        <v>11</v>
      </c>
      <c r="E97" s="28">
        <f>'(c)'!E60/'(c)'!D60</f>
        <v>3.3599092606431809</v>
      </c>
      <c r="F97" s="28">
        <f>'(c)'!F60/'(c)'!E60</f>
        <v>1.3130445775700106</v>
      </c>
      <c r="G97" s="28">
        <f>'(c)'!G60/'(c)'!F60</f>
        <v>1.1335336271960532</v>
      </c>
      <c r="H97" s="28">
        <f>'(c)'!H60/'(c)'!G60</f>
        <v>1.0878427344002133</v>
      </c>
      <c r="I97" s="28">
        <f>'(c)'!I60/'(c)'!H60</f>
        <v>1.0436327677632511</v>
      </c>
      <c r="J97" s="28">
        <f>'(c)'!J60/'(c)'!I60</f>
        <v>1.0334962183749292</v>
      </c>
      <c r="K97" s="28">
        <f>'(c)'!K60/'(c)'!J60</f>
        <v>1.0248094907319945</v>
      </c>
      <c r="L97" s="28">
        <f>'(c)'!L60/'(c)'!K60</f>
        <v>1.0167514743368764</v>
      </c>
      <c r="M97" s="28">
        <f>'(c)'!M60/'(c)'!L60</f>
        <v>1.0119746872148332</v>
      </c>
      <c r="N97" s="28">
        <f>'(c)'!N60/'(c)'!M60</f>
        <v>1.0075388040402511</v>
      </c>
      <c r="O97" s="28">
        <f>'(c)'!O60/'(c)'!N60</f>
        <v>1.0042306909433421</v>
      </c>
      <c r="P97" s="28">
        <f>'(c)'!P60/'(c)'!O60</f>
        <v>1.001393706779486</v>
      </c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</row>
    <row r="98" spans="1:35" x14ac:dyDescent="0.25">
      <c r="B98" s="10">
        <f t="shared" si="2"/>
        <v>3799900</v>
      </c>
      <c r="C98" s="2" t="s">
        <v>42</v>
      </c>
      <c r="D98" s="26" t="s">
        <v>11</v>
      </c>
      <c r="E98" s="28">
        <f>'(c)'!E61/'(c)'!D61</f>
        <v>3.4955792784974138</v>
      </c>
      <c r="F98" s="28">
        <f>'(c)'!F61/'(c)'!E61</f>
        <v>1.3221054703253405</v>
      </c>
      <c r="G98" s="28">
        <f>'(c)'!G61/'(c)'!F61</f>
        <v>1.1432261669988597</v>
      </c>
      <c r="H98" s="28">
        <f>'(c)'!H61/'(c)'!G61</f>
        <v>1.0775475112723172</v>
      </c>
      <c r="I98" s="28">
        <f>'(c)'!I61/'(c)'!H61</f>
        <v>1.0545232240499223</v>
      </c>
      <c r="J98" s="28">
        <f>'(c)'!J61/'(c)'!I61</f>
        <v>1.037114054952019</v>
      </c>
      <c r="K98" s="28">
        <f>'(c)'!K61/'(c)'!J61</f>
        <v>1.018778216409242</v>
      </c>
      <c r="L98" s="28">
        <f>'(c)'!L61/'(c)'!K61</f>
        <v>1.0121856646707266</v>
      </c>
      <c r="M98" s="28">
        <f>'(c)'!M61/'(c)'!L61</f>
        <v>1.008049508836937</v>
      </c>
      <c r="N98" s="28">
        <f>'(c)'!N61/'(c)'!M61</f>
        <v>1.0060330368771511</v>
      </c>
      <c r="O98" s="28">
        <f>'(c)'!O61/'(c)'!N61</f>
        <v>1.0035061363748898</v>
      </c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</row>
    <row r="99" spans="1:35" x14ac:dyDescent="0.25">
      <c r="B99" s="10">
        <f t="shared" si="2"/>
        <v>3796860</v>
      </c>
      <c r="C99" s="2" t="s">
        <v>43</v>
      </c>
      <c r="D99" s="26" t="s">
        <v>11</v>
      </c>
      <c r="E99" s="28">
        <f>'(c)'!E62/'(c)'!D62</f>
        <v>3.3786276080125717</v>
      </c>
      <c r="F99" s="28">
        <f>'(c)'!F62/'(c)'!E62</f>
        <v>1.3633377428846234</v>
      </c>
      <c r="G99" s="28">
        <f>'(c)'!G62/'(c)'!F62</f>
        <v>1.133985667776445</v>
      </c>
      <c r="H99" s="28">
        <f>'(c)'!H62/'(c)'!G62</f>
        <v>1.0962610063965355</v>
      </c>
      <c r="I99" s="28">
        <f>'(c)'!I62/'(c)'!H62</f>
        <v>1.0574780751209281</v>
      </c>
      <c r="J99" s="28">
        <f>'(c)'!J62/'(c)'!I62</f>
        <v>1.0292191584779051</v>
      </c>
      <c r="K99" s="28">
        <f>'(c)'!K62/'(c)'!J62</f>
        <v>1.0171957706161971</v>
      </c>
      <c r="L99" s="28">
        <f>'(c)'!L62/'(c)'!K62</f>
        <v>1.0085039380189371</v>
      </c>
      <c r="M99" s="28">
        <f>'(c)'!M62/'(c)'!L62</f>
        <v>1.0064880396162477</v>
      </c>
      <c r="N99" s="28">
        <f>'(c)'!N62/'(c)'!M62</f>
        <v>1.0050928995116863</v>
      </c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</row>
    <row r="100" spans="1:35" x14ac:dyDescent="0.25">
      <c r="B100" s="10">
        <f t="shared" si="2"/>
        <v>3795321</v>
      </c>
      <c r="C100" s="2" t="s">
        <v>44</v>
      </c>
      <c r="D100" s="26" t="s">
        <v>11</v>
      </c>
      <c r="E100" s="28">
        <f>'(c)'!E63/'(c)'!D63</f>
        <v>3.6047085558908383</v>
      </c>
      <c r="F100" s="28">
        <f>'(c)'!F63/'(c)'!E63</f>
        <v>1.3257363090485423</v>
      </c>
      <c r="G100" s="28">
        <f>'(c)'!G63/'(c)'!F63</f>
        <v>1.1535495951519705</v>
      </c>
      <c r="H100" s="28">
        <f>'(c)'!H63/'(c)'!G63</f>
        <v>1.1060526658877277</v>
      </c>
      <c r="I100" s="28">
        <f>'(c)'!I63/'(c)'!H63</f>
        <v>1.0454713907430868</v>
      </c>
      <c r="J100" s="28">
        <f>'(c)'!J63/'(c)'!I63</f>
        <v>1.0268963523982066</v>
      </c>
      <c r="K100" s="28">
        <f>'(c)'!K63/'(c)'!J63</f>
        <v>1.0137588952982579</v>
      </c>
      <c r="L100" s="28">
        <f>'(c)'!L63/'(c)'!K63</f>
        <v>1.0090340918279894</v>
      </c>
      <c r="M100" s="28">
        <f>'(c)'!M63/'(c)'!L63</f>
        <v>1.0064644215017307</v>
      </c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</row>
    <row r="101" spans="1:35" x14ac:dyDescent="0.25">
      <c r="B101" s="10">
        <f t="shared" ref="B101:B107" si="3">AL27</f>
        <v>3800988</v>
      </c>
      <c r="C101" s="2" t="s">
        <v>45</v>
      </c>
      <c r="D101" s="26" t="s">
        <v>11</v>
      </c>
      <c r="E101" s="28">
        <f>'(c)'!E64/'(c)'!D64</f>
        <v>3.3878559577241747</v>
      </c>
      <c r="F101" s="28">
        <f>'(c)'!F64/'(c)'!E64</f>
        <v>1.3890149702138834</v>
      </c>
      <c r="G101" s="28">
        <f>'(c)'!G64/'(c)'!F64</f>
        <v>1.1754100485314423</v>
      </c>
      <c r="H101" s="28">
        <f>'(c)'!H64/'(c)'!G64</f>
        <v>1.0866264576436691</v>
      </c>
      <c r="I101" s="28">
        <f>'(c)'!I64/'(c)'!H64</f>
        <v>1.0407610162343526</v>
      </c>
      <c r="J101" s="28">
        <f>'(c)'!J64/'(c)'!I64</f>
        <v>1.0216099382574588</v>
      </c>
      <c r="K101" s="28">
        <f>'(c)'!K64/'(c)'!J64</f>
        <v>1.0144026054134758</v>
      </c>
      <c r="L101" s="28">
        <f>'(c)'!L64/'(c)'!K64</f>
        <v>1.0124883281675672</v>
      </c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</row>
    <row r="102" spans="1:35" x14ac:dyDescent="0.25">
      <c r="B102" s="10">
        <f t="shared" si="3"/>
        <v>3697596</v>
      </c>
      <c r="C102" s="2" t="s">
        <v>46</v>
      </c>
      <c r="D102" s="26" t="s">
        <v>11</v>
      </c>
      <c r="E102" s="28">
        <f>'(c)'!E65/'(c)'!D65</f>
        <v>3.5997216396223002</v>
      </c>
      <c r="F102" s="28">
        <f>'(c)'!F65/'(c)'!E65</f>
        <v>1.3943849350098356</v>
      </c>
      <c r="G102" s="28">
        <f>'(c)'!G65/'(c)'!F65</f>
        <v>1.1519458765063599</v>
      </c>
      <c r="H102" s="28">
        <f>'(c)'!H65/'(c)'!G65</f>
        <v>1.0683504033786568</v>
      </c>
      <c r="I102" s="28">
        <f>'(c)'!I65/'(c)'!H65</f>
        <v>1.0416863602119417</v>
      </c>
      <c r="J102" s="28">
        <f>'(c)'!J65/'(c)'!I65</f>
        <v>1.0249827714699582</v>
      </c>
      <c r="K102" s="28">
        <f>'(c)'!K65/'(c)'!J65</f>
        <v>1.0151941866728784</v>
      </c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</row>
    <row r="103" spans="1:35" x14ac:dyDescent="0.25">
      <c r="B103" s="10">
        <f t="shared" si="3"/>
        <v>3686785</v>
      </c>
      <c r="C103" s="2" t="s">
        <v>47</v>
      </c>
      <c r="D103" s="26" t="s">
        <v>11</v>
      </c>
      <c r="E103" s="28">
        <f>'(c)'!E66/'(c)'!D66</f>
        <v>3.756681392267375</v>
      </c>
      <c r="F103" s="28">
        <f>'(c)'!F66/'(c)'!E66</f>
        <v>1.3539302656516214</v>
      </c>
      <c r="G103" s="28">
        <f>'(c)'!G66/'(c)'!F66</f>
        <v>1.1299549286486583</v>
      </c>
      <c r="H103" s="28">
        <f>'(c)'!H66/'(c)'!G66</f>
        <v>1.0717201330350381</v>
      </c>
      <c r="I103" s="28">
        <f>'(c)'!I66/'(c)'!H66</f>
        <v>1.0331536159324908</v>
      </c>
      <c r="J103" s="28">
        <f>'(c)'!J66/'(c)'!I66</f>
        <v>1.027714882560693</v>
      </c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</row>
    <row r="104" spans="1:35" x14ac:dyDescent="0.25">
      <c r="B104" s="10">
        <f t="shared" si="3"/>
        <v>3686904</v>
      </c>
      <c r="C104" s="2" t="s">
        <v>48</v>
      </c>
      <c r="D104" s="26" t="s">
        <v>11</v>
      </c>
      <c r="E104" s="28">
        <f>'(c)'!E67/'(c)'!D67</f>
        <v>3.2261017581633706</v>
      </c>
      <c r="F104" s="28">
        <f>'(c)'!F67/'(c)'!E67</f>
        <v>1.3258054410206181</v>
      </c>
      <c r="G104" s="28">
        <f>'(c)'!G67/'(c)'!F67</f>
        <v>1.1245609984760723</v>
      </c>
      <c r="H104" s="28">
        <f>'(c)'!H67/'(c)'!G67</f>
        <v>1.0617042692353202</v>
      </c>
      <c r="I104" s="28">
        <f>'(c)'!I67/'(c)'!H67</f>
        <v>1.0424169527355474</v>
      </c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</row>
    <row r="105" spans="1:35" x14ac:dyDescent="0.25">
      <c r="B105" s="10">
        <f t="shared" si="3"/>
        <v>3699255</v>
      </c>
      <c r="C105" s="2" t="s">
        <v>49</v>
      </c>
      <c r="D105" s="26" t="s">
        <v>11</v>
      </c>
      <c r="E105" s="28">
        <f>'(c)'!E68/'(c)'!D68</f>
        <v>3.4828666612393393</v>
      </c>
      <c r="F105" s="28">
        <f>'(c)'!F68/'(c)'!E68</f>
        <v>1.2985428057956352</v>
      </c>
      <c r="G105" s="28">
        <f>'(c)'!G68/'(c)'!F68</f>
        <v>1.1292844447748336</v>
      </c>
      <c r="H105" s="28">
        <f>'(c)'!H68/'(c)'!G68</f>
        <v>1.070634580446804</v>
      </c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</row>
    <row r="106" spans="1:35" x14ac:dyDescent="0.25">
      <c r="B106" s="10">
        <f t="shared" si="3"/>
        <v>3686935</v>
      </c>
      <c r="C106" s="2" t="s">
        <v>50</v>
      </c>
      <c r="D106" s="26" t="s">
        <v>11</v>
      </c>
      <c r="E106" s="28">
        <f>'(c)'!E69/'(c)'!D69</f>
        <v>3.1702941593319847</v>
      </c>
      <c r="F106" s="28">
        <f>'(c)'!F69/'(c)'!E69</f>
        <v>1.2923348457163597</v>
      </c>
      <c r="G106" s="28">
        <f>'(c)'!G69/'(c)'!F69</f>
        <v>1.1483210318182333</v>
      </c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</row>
    <row r="107" spans="1:35" x14ac:dyDescent="0.25">
      <c r="B107" s="10">
        <f t="shared" si="3"/>
        <v>3692581</v>
      </c>
      <c r="C107" s="2" t="s">
        <v>51</v>
      </c>
      <c r="D107" s="26" t="s">
        <v>11</v>
      </c>
      <c r="E107" s="28">
        <f>'(c)'!E70/'(c)'!D70</f>
        <v>3.1991533323837262</v>
      </c>
      <c r="F107" s="28">
        <f>'(c)'!F70/'(c)'!E70</f>
        <v>1.3371498916248741</v>
      </c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</row>
    <row r="108" spans="1:35" x14ac:dyDescent="0.25">
      <c r="B108" s="10">
        <f>AL34</f>
        <v>3688179</v>
      </c>
      <c r="C108" s="2" t="s">
        <v>52</v>
      </c>
      <c r="D108" s="26" t="s">
        <v>11</v>
      </c>
      <c r="E108" s="28">
        <f>'(c)'!E71/'(c)'!D71</f>
        <v>3.5484585885168936</v>
      </c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  <c r="AA108" s="28"/>
      <c r="AB108" s="28"/>
      <c r="AC108" s="28"/>
      <c r="AD108" s="28"/>
      <c r="AE108" s="28"/>
      <c r="AF108" s="28"/>
      <c r="AG108" s="28"/>
      <c r="AH108" s="28"/>
      <c r="AI108" s="28"/>
    </row>
    <row r="109" spans="1:35" x14ac:dyDescent="0.25">
      <c r="C109" s="2" t="s">
        <v>53</v>
      </c>
      <c r="D109" s="26" t="s">
        <v>11</v>
      </c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</row>
    <row r="110" spans="1:35" x14ac:dyDescent="0.25">
      <c r="C110" s="2"/>
      <c r="D110" s="11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/>
      <c r="AA110" s="25"/>
      <c r="AB110" s="25"/>
      <c r="AC110" s="25"/>
      <c r="AD110" s="25"/>
      <c r="AE110" s="25"/>
      <c r="AF110" s="25"/>
      <c r="AG110" s="25"/>
      <c r="AH110" s="25"/>
      <c r="AI110" s="25"/>
    </row>
    <row r="111" spans="1:35" x14ac:dyDescent="0.25">
      <c r="A111" s="1" t="s">
        <v>80</v>
      </c>
      <c r="C111" s="2"/>
      <c r="D111" s="11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</row>
    <row r="112" spans="1:35" x14ac:dyDescent="0.25">
      <c r="C112" s="5" t="s">
        <v>12</v>
      </c>
      <c r="D112" s="30">
        <v>0</v>
      </c>
      <c r="E112" s="27">
        <v>1</v>
      </c>
      <c r="F112" s="27">
        <v>2</v>
      </c>
      <c r="G112" s="27">
        <v>3</v>
      </c>
      <c r="H112" s="27">
        <v>4</v>
      </c>
      <c r="I112" s="27">
        <v>5</v>
      </c>
      <c r="J112" s="27">
        <v>6</v>
      </c>
      <c r="K112" s="27">
        <v>7</v>
      </c>
      <c r="L112" s="27">
        <v>8</v>
      </c>
      <c r="M112" s="27">
        <v>9</v>
      </c>
      <c r="N112" s="27">
        <v>10</v>
      </c>
      <c r="O112" s="27">
        <v>11</v>
      </c>
      <c r="P112" s="27">
        <v>12</v>
      </c>
      <c r="Q112" s="29">
        <v>13</v>
      </c>
      <c r="R112" s="27">
        <v>14</v>
      </c>
      <c r="S112" s="27">
        <v>15</v>
      </c>
      <c r="T112" s="27">
        <v>16</v>
      </c>
      <c r="U112" s="27">
        <v>17</v>
      </c>
      <c r="V112" s="27">
        <v>18</v>
      </c>
      <c r="W112" s="27">
        <v>19</v>
      </c>
      <c r="X112" s="27">
        <v>20</v>
      </c>
      <c r="Y112" s="27">
        <v>21</v>
      </c>
      <c r="Z112" s="27">
        <v>22</v>
      </c>
      <c r="AA112" s="27">
        <v>23</v>
      </c>
      <c r="AB112" s="27">
        <v>24</v>
      </c>
      <c r="AC112" s="27">
        <v>25</v>
      </c>
      <c r="AD112" s="27">
        <v>26</v>
      </c>
      <c r="AE112" s="27">
        <v>27</v>
      </c>
      <c r="AF112" s="27">
        <v>28</v>
      </c>
      <c r="AG112" s="27">
        <v>29</v>
      </c>
      <c r="AH112" s="27">
        <v>30</v>
      </c>
      <c r="AI112" s="27">
        <v>31</v>
      </c>
    </row>
    <row r="113" spans="1:35" x14ac:dyDescent="0.25">
      <c r="C113" s="24" t="s">
        <v>13</v>
      </c>
      <c r="D113" s="26" t="s">
        <v>11</v>
      </c>
      <c r="E113" s="28">
        <f>AVERAGE(E106:E108)</f>
        <v>3.3059686934108683</v>
      </c>
      <c r="F113" s="28">
        <f>AVERAGE(F105:F107)</f>
        <v>1.3093425143789563</v>
      </c>
      <c r="G113" s="28">
        <f>AVERAGE(G104:G106)</f>
        <v>1.134055491689713</v>
      </c>
      <c r="H113" s="28">
        <f>AVERAGE(H103:H105)</f>
        <v>1.0680196609057206</v>
      </c>
      <c r="I113" s="28">
        <f>AVERAGE(I102:I104)</f>
        <v>1.0390856429599935</v>
      </c>
      <c r="J113" s="28">
        <f>AVERAGE(J101:J103)</f>
        <v>1.02476919742937</v>
      </c>
      <c r="K113" s="28">
        <f>AVERAGE(K100:K102)</f>
        <v>1.0144518957948707</v>
      </c>
      <c r="L113" s="28">
        <f>AVERAGE(L99:L101)</f>
        <v>1.0100087860048312</v>
      </c>
      <c r="M113" s="28">
        <f>AVERAGE(M98:M100)</f>
        <v>1.0070006566516385</v>
      </c>
      <c r="N113" s="28">
        <f>AVERAGE(N97:N99)</f>
        <v>1.0062215801430294</v>
      </c>
      <c r="O113" s="28">
        <f>AVERAGE(O96:O98)</f>
        <v>1.0046363366789957</v>
      </c>
      <c r="P113" s="28">
        <f>AVERAGE(P95:P97)</f>
        <v>1.0024905389806289</v>
      </c>
      <c r="Q113" s="28">
        <f>AVERAGE(Q94:Q96)</f>
        <v>1.000805420780384</v>
      </c>
      <c r="R113" s="28">
        <f>AVERAGE(R93:R95)</f>
        <v>1.0001838089232515</v>
      </c>
      <c r="S113" s="28">
        <f>AVERAGE(S92:S94)</f>
        <v>1.0000806710958192</v>
      </c>
      <c r="T113" s="28">
        <f>AVERAGE(T91:T93)</f>
        <v>1.0000148024481015</v>
      </c>
      <c r="U113" s="28">
        <f>AVERAGE(U90:U92)</f>
        <v>1.000001581645888</v>
      </c>
      <c r="V113" s="28">
        <f>AVERAGE(V89:V91)</f>
        <v>1.0000001849456772</v>
      </c>
      <c r="W113" s="28">
        <f>AVERAGE(W88:W90)</f>
        <v>1</v>
      </c>
      <c r="X113" s="28">
        <f>AVERAGE(X87:X89)</f>
        <v>1</v>
      </c>
      <c r="Y113" s="28">
        <f>AVERAGE(Y86:Y88)</f>
        <v>1</v>
      </c>
      <c r="Z113" s="28">
        <f>AVERAGE(Z85:Z87)</f>
        <v>1</v>
      </c>
      <c r="AA113" s="28">
        <f>AVERAGE(AA84:AA86)</f>
        <v>1</v>
      </c>
      <c r="AB113" s="28">
        <f>AVERAGE(AB83:AB85)</f>
        <v>1</v>
      </c>
      <c r="AC113" s="28">
        <f>AVERAGE(AC82:AC84)</f>
        <v>1</v>
      </c>
      <c r="AD113" s="28">
        <f>AVERAGE(AD81:AD83)</f>
        <v>1</v>
      </c>
      <c r="AE113" s="28">
        <f>AVERAGE(AE80:AE82)</f>
        <v>1</v>
      </c>
      <c r="AF113" s="28">
        <f>AVERAGE(AF79:AF81)</f>
        <v>1</v>
      </c>
      <c r="AG113" s="28">
        <f>AVERAGE(AG78:AG80)</f>
        <v>1</v>
      </c>
      <c r="AH113" s="24"/>
      <c r="AI113" s="24"/>
    </row>
    <row r="114" spans="1:35" x14ac:dyDescent="0.25">
      <c r="C114" s="24" t="s">
        <v>14</v>
      </c>
      <c r="D114" s="26" t="s">
        <v>11</v>
      </c>
      <c r="E114" s="28">
        <f>AVERAGE(E103:E108)</f>
        <v>3.3972593153171147</v>
      </c>
      <c r="F114" s="28">
        <f>AVERAGE(F102:F107)</f>
        <v>1.3336913641364907</v>
      </c>
      <c r="G114" s="28">
        <f>AVERAGE(G101:G106)</f>
        <v>1.1432462214592667</v>
      </c>
      <c r="H114" s="28">
        <f>AVERAGE(H100:H105)</f>
        <v>1.077514751604536</v>
      </c>
      <c r="I114" s="28">
        <f>AVERAGE(I99:I104)</f>
        <v>1.043494568496391</v>
      </c>
      <c r="J114" s="28">
        <f>AVERAGE(J98:J103)</f>
        <v>1.0279228596860401</v>
      </c>
      <c r="K114" s="28">
        <f>AVERAGE(K97:K102)</f>
        <v>1.0173565275236744</v>
      </c>
      <c r="L114" s="28">
        <f>AVERAGE(L96:L101)</f>
        <v>1.0131505967499106</v>
      </c>
      <c r="M114" s="28">
        <f>AVERAGE(M95:M100)</f>
        <v>1.0096852450091793</v>
      </c>
      <c r="N114" s="28">
        <f>AVERAGE(N94:N99)</f>
        <v>1.0078813703157274</v>
      </c>
      <c r="O114" s="28">
        <f>AVERAGE(O93:O98)</f>
        <v>1.0056850577425263</v>
      </c>
      <c r="P114" s="28">
        <f>AVERAGE(P92:P97)</f>
        <v>1.0029997767172938</v>
      </c>
      <c r="Q114" s="28">
        <f>AVERAGE(Q91:Q96)</f>
        <v>1.0008755506055522</v>
      </c>
      <c r="R114" s="28">
        <f>AVERAGE(R90:R95)</f>
        <v>1.0002398740763527</v>
      </c>
      <c r="S114" s="28">
        <f>AVERAGE(S89:S94)</f>
        <v>1.0001096970354517</v>
      </c>
      <c r="T114" s="28">
        <f>AVERAGE(T88:T93)</f>
        <v>1.0000175858205935</v>
      </c>
      <c r="U114" s="28">
        <f>AVERAGE(U87:U92)</f>
        <v>1.0000017639758978</v>
      </c>
      <c r="V114" s="28">
        <f>AVERAGE(V86:V91)</f>
        <v>1.0000001492440009</v>
      </c>
      <c r="W114" s="28">
        <f>AVERAGE(W85:W90)</f>
        <v>1</v>
      </c>
      <c r="X114" s="28">
        <f>AVERAGE(X84:X89)</f>
        <v>1</v>
      </c>
      <c r="Y114" s="28">
        <f>AVERAGE(Y83:Y88)</f>
        <v>1</v>
      </c>
      <c r="Z114" s="28">
        <f>AVERAGE(Z82:Z87)</f>
        <v>1</v>
      </c>
      <c r="AA114" s="28">
        <f>AVERAGE(AA81:AA86)</f>
        <v>1</v>
      </c>
      <c r="AB114" s="28">
        <f>AVERAGE(AB80:AB85)</f>
        <v>1</v>
      </c>
      <c r="AC114" s="28">
        <f>AVERAGE(AC79:AC84)</f>
        <v>1</v>
      </c>
      <c r="AD114" s="28">
        <f>AVERAGE(AD78:AD83)</f>
        <v>1</v>
      </c>
      <c r="AE114" s="24"/>
      <c r="AF114" s="24"/>
      <c r="AG114" s="24"/>
      <c r="AH114" s="24"/>
      <c r="AI114" s="24"/>
    </row>
    <row r="115" spans="1:35" x14ac:dyDescent="0.25">
      <c r="C115" s="24" t="s">
        <v>15</v>
      </c>
      <c r="D115" s="26" t="s">
        <v>11</v>
      </c>
      <c r="E115" s="28">
        <f>AVERAGE(E100:E108)</f>
        <v>3.4417602272377779</v>
      </c>
      <c r="F115" s="28">
        <f>AVERAGE(F99:F107)</f>
        <v>1.342248578551777</v>
      </c>
      <c r="G115" s="28">
        <f>AVERAGE(G98:G106)</f>
        <v>1.1433598620758749</v>
      </c>
      <c r="H115" s="28">
        <f>AVERAGE(H97:H105)</f>
        <v>1.0807488624106982</v>
      </c>
      <c r="I115" s="28">
        <f>AVERAGE(I96:I104)</f>
        <v>1.0466970536359013</v>
      </c>
      <c r="J115" s="28">
        <f>AVERAGE(J95:J103)</f>
        <v>1.0303718719334454</v>
      </c>
      <c r="K115" s="28">
        <f>AVERAGE(K94:K102)</f>
        <v>1.0195727854339172</v>
      </c>
      <c r="L115" s="28">
        <f>AVERAGE(L93:L101)</f>
        <v>1.0149418525431542</v>
      </c>
      <c r="M115" s="28">
        <f>AVERAGE(M92:M100)</f>
        <v>1.0111480725850077</v>
      </c>
      <c r="N115" s="28">
        <f>AVERAGE(N91:N99)</f>
        <v>1.0084348234802318</v>
      </c>
      <c r="O115" s="28">
        <f>AVERAGE(O90:O98)</f>
        <v>1.006109260320784</v>
      </c>
      <c r="P115" s="28">
        <f>AVERAGE(P89:P97)</f>
        <v>1.0032294709433522</v>
      </c>
      <c r="Q115" s="28">
        <f>AVERAGE(Q88:Q96)</f>
        <v>1.000996699117388</v>
      </c>
      <c r="R115" s="28">
        <f>AVERAGE(R87:R95)</f>
        <v>1.0002918201321067</v>
      </c>
      <c r="S115" s="28">
        <f>AVERAGE(S86:S94)</f>
        <v>1.0001247674295792</v>
      </c>
      <c r="T115" s="28">
        <f>AVERAGE(T85:T93)</f>
        <v>1.0000208187449469</v>
      </c>
      <c r="U115" s="28">
        <f>AVERAGE(U84:U92)</f>
        <v>1.0000018509503574</v>
      </c>
      <c r="V115" s="28">
        <f>AVERAGE(V83:V91)</f>
        <v>1.0000001867775195</v>
      </c>
      <c r="W115" s="28">
        <f>AVERAGE(W82:W90)</f>
        <v>1</v>
      </c>
      <c r="X115" s="28">
        <f>AVERAGE(X81:X89)</f>
        <v>1</v>
      </c>
      <c r="Y115" s="28">
        <f>AVERAGE(Y80:Y88)</f>
        <v>1</v>
      </c>
      <c r="Z115" s="28">
        <f>AVERAGE(Z79:Z87)</f>
        <v>1</v>
      </c>
      <c r="AA115" s="28">
        <f>AVERAGE(AA78:AA86)</f>
        <v>1</v>
      </c>
      <c r="AB115" s="24"/>
      <c r="AC115" s="24"/>
      <c r="AD115" s="24"/>
      <c r="AE115" s="24"/>
      <c r="AF115" s="24"/>
      <c r="AG115" s="24"/>
      <c r="AH115" s="24"/>
      <c r="AI115" s="24"/>
    </row>
    <row r="118" spans="1:35" x14ac:dyDescent="0.25">
      <c r="A118" s="1" t="s">
        <v>82</v>
      </c>
      <c r="D118" s="5"/>
      <c r="E118" s="5"/>
      <c r="F118" s="261" t="s">
        <v>7</v>
      </c>
      <c r="G118" s="262"/>
      <c r="H118" s="262"/>
      <c r="I118" s="263"/>
      <c r="J118" s="262" t="s">
        <v>6</v>
      </c>
      <c r="K118" s="262"/>
      <c r="L118" s="262"/>
      <c r="M118" s="263"/>
      <c r="N118" s="261" t="s">
        <v>5</v>
      </c>
      <c r="O118" s="262"/>
      <c r="P118" s="262"/>
      <c r="Q118" s="263"/>
    </row>
    <row r="119" spans="1:35" x14ac:dyDescent="0.25">
      <c r="C119" s="12" t="s">
        <v>0</v>
      </c>
      <c r="D119" s="12" t="s">
        <v>4</v>
      </c>
      <c r="E119" s="13" t="s">
        <v>16</v>
      </c>
      <c r="F119" s="36" t="s">
        <v>8</v>
      </c>
      <c r="G119" s="13" t="s">
        <v>9</v>
      </c>
      <c r="H119" s="13" t="s">
        <v>10</v>
      </c>
      <c r="I119" s="14" t="s">
        <v>17</v>
      </c>
      <c r="J119" s="13" t="s">
        <v>8</v>
      </c>
      <c r="K119" s="13" t="s">
        <v>9</v>
      </c>
      <c r="L119" s="13" t="s">
        <v>10</v>
      </c>
      <c r="M119" s="14" t="s">
        <v>17</v>
      </c>
      <c r="N119" s="36" t="s">
        <v>8</v>
      </c>
      <c r="O119" s="13" t="s">
        <v>9</v>
      </c>
      <c r="P119" s="13" t="s">
        <v>10</v>
      </c>
      <c r="Q119" s="14" t="s">
        <v>17</v>
      </c>
    </row>
    <row r="120" spans="1:35" x14ac:dyDescent="0.25">
      <c r="C120" s="2" t="s">
        <v>53</v>
      </c>
      <c r="D120" s="31">
        <v>0</v>
      </c>
      <c r="E120" s="34">
        <f>'(c)'!$D$72</f>
        <v>26.861806593279926</v>
      </c>
      <c r="F120" s="15"/>
      <c r="G120" s="16">
        <f t="shared" ref="G120:G137" ca="1" si="4">G121/F121</f>
        <v>0.17112607100007424</v>
      </c>
      <c r="H120" s="34">
        <f t="shared" ref="H120:H138" ca="1" si="5">$E120/G120</f>
        <v>156.97086035048554</v>
      </c>
      <c r="I120" s="32">
        <f t="shared" ref="I120:I138" ca="1" si="6">H120-$E120</f>
        <v>130.1090537572056</v>
      </c>
      <c r="J120" s="16"/>
      <c r="K120" s="16">
        <f t="shared" ref="K120:K137" ca="1" si="7">K121/J121</f>
        <v>0.15767268168059223</v>
      </c>
      <c r="L120" s="34">
        <f t="shared" ref="L120:L138" ca="1" si="8">$E120/K120</f>
        <v>170.36436690850243</v>
      </c>
      <c r="M120" s="32">
        <f t="shared" ref="M120:M138" ca="1" si="9">L120-$E120</f>
        <v>143.5025603152225</v>
      </c>
      <c r="N120" s="15"/>
      <c r="O120" s="16">
        <f t="shared" ref="O120:O137" ca="1" si="10">O121/N121</f>
        <v>0.15229050330214911</v>
      </c>
      <c r="P120" s="34">
        <f t="shared" ref="P120:P138" ca="1" si="11">$E120/O120</f>
        <v>176.38530315961503</v>
      </c>
      <c r="Q120" s="32">
        <f t="shared" ref="Q120:Q138" ca="1" si="12">P120-$E120</f>
        <v>149.5234965663351</v>
      </c>
    </row>
    <row r="121" spans="1:35" x14ac:dyDescent="0.25">
      <c r="C121" s="2" t="s">
        <v>52</v>
      </c>
      <c r="D121" s="31">
        <v>1</v>
      </c>
      <c r="E121" s="34">
        <f ca="1">OFFSET('(c)'!$D$72,-D121,D121)</f>
        <v>83.560645228986985</v>
      </c>
      <c r="F121" s="18">
        <f>'(c)'!$E$113</f>
        <v>3.3059686934108683</v>
      </c>
      <c r="G121" s="17">
        <f t="shared" ca="1" si="4"/>
        <v>0.56573743335265092</v>
      </c>
      <c r="H121" s="34">
        <f t="shared" ca="1" si="5"/>
        <v>147.70216765362895</v>
      </c>
      <c r="I121" s="32">
        <f t="shared" ca="1" si="6"/>
        <v>64.141522424641963</v>
      </c>
      <c r="J121" s="19">
        <f>'(c)'!$E$114</f>
        <v>3.3972593153171147</v>
      </c>
      <c r="K121" s="17">
        <f t="shared" ca="1" si="7"/>
        <v>0.5356549866104221</v>
      </c>
      <c r="L121" s="34">
        <f t="shared" ca="1" si="8"/>
        <v>155.99713867642947</v>
      </c>
      <c r="M121" s="32">
        <f t="shared" ca="1" si="9"/>
        <v>72.436493447442487</v>
      </c>
      <c r="N121" s="18">
        <f>'(c)'!$E$115</f>
        <v>3.4417602272377779</v>
      </c>
      <c r="O121" s="17">
        <f t="shared" ca="1" si="10"/>
        <v>0.52414739725136028</v>
      </c>
      <c r="P121" s="34">
        <f t="shared" ca="1" si="11"/>
        <v>159.4220359906025</v>
      </c>
      <c r="Q121" s="32">
        <f t="shared" ca="1" si="12"/>
        <v>75.86139076161551</v>
      </c>
    </row>
    <row r="122" spans="1:35" x14ac:dyDescent="0.25">
      <c r="C122" s="2" t="s">
        <v>51</v>
      </c>
      <c r="D122" s="31">
        <v>2</v>
      </c>
      <c r="E122" s="34">
        <f ca="1">OFFSET('(c)'!$D$72,-D122,D122)</f>
        <v>115.0331990009156</v>
      </c>
      <c r="F122" s="18">
        <f ca="1">OFFSET('(c)'!$E$113,0,$D122-1)</f>
        <v>1.3093425143789563</v>
      </c>
      <c r="G122" s="17">
        <f t="shared" ca="1" si="4"/>
        <v>0.74074407346425719</v>
      </c>
      <c r="H122" s="34">
        <f t="shared" ca="1" si="5"/>
        <v>155.29411995554258</v>
      </c>
      <c r="I122" s="32">
        <f t="shared" ca="1" si="6"/>
        <v>40.260920954626982</v>
      </c>
      <c r="J122" s="19">
        <f ca="1">OFFSET('(c)'!$E$114,0,$D122-1)</f>
        <v>1.3336913641364907</v>
      </c>
      <c r="K122" s="17">
        <f t="shared" ca="1" si="7"/>
        <v>0.7143984297989675</v>
      </c>
      <c r="L122" s="34">
        <f t="shared" ca="1" si="8"/>
        <v>161.02106919983862</v>
      </c>
      <c r="M122" s="32">
        <f t="shared" ca="1" si="9"/>
        <v>45.987870198923019</v>
      </c>
      <c r="N122" s="18">
        <f ca="1">OFFSET('(c)'!$E$115,0,$D122-1)</f>
        <v>1.342248578551777</v>
      </c>
      <c r="O122" s="17">
        <f t="shared" ca="1" si="10"/>
        <v>0.70353609891225199</v>
      </c>
      <c r="P122" s="34">
        <f t="shared" ca="1" si="11"/>
        <v>163.5071735178482</v>
      </c>
      <c r="Q122" s="32">
        <f t="shared" ca="1" si="12"/>
        <v>48.4739745169326</v>
      </c>
    </row>
    <row r="123" spans="1:35" x14ac:dyDescent="0.25">
      <c r="C123" s="2" t="s">
        <v>50</v>
      </c>
      <c r="D123" s="31">
        <v>3</v>
      </c>
      <c r="E123" s="34">
        <f ca="1">OFFSET('(c)'!$D$72,-D123,D123)</f>
        <v>134.53766018929002</v>
      </c>
      <c r="F123" s="18">
        <f ca="1">OFFSET('(c)'!$E$113,0,$D123-1)</f>
        <v>1.134055491689713</v>
      </c>
      <c r="G123" s="17">
        <f t="shared" ca="1" si="4"/>
        <v>0.84004488444874903</v>
      </c>
      <c r="H123" s="34">
        <f t="shared" ca="1" si="5"/>
        <v>160.15532345938371</v>
      </c>
      <c r="I123" s="32">
        <f t="shared" ca="1" si="6"/>
        <v>25.617663270093686</v>
      </c>
      <c r="J123" s="19">
        <f ca="1">OFFSET('(c)'!$E$114,0,$D123-1)</f>
        <v>1.1432462214592667</v>
      </c>
      <c r="K123" s="17">
        <f t="shared" ca="1" si="7"/>
        <v>0.81673330548410283</v>
      </c>
      <c r="L123" s="34">
        <f t="shared" ca="1" si="8"/>
        <v>164.72655062051797</v>
      </c>
      <c r="M123" s="32">
        <f t="shared" ca="1" si="9"/>
        <v>30.188890431227946</v>
      </c>
      <c r="N123" s="18">
        <f ca="1">OFFSET('(c)'!$E$115,0,$D123-1)</f>
        <v>1.1433598620758749</v>
      </c>
      <c r="O123" s="17">
        <f t="shared" ca="1" si="10"/>
        <v>0.80439493701771159</v>
      </c>
      <c r="P123" s="34">
        <f t="shared" ca="1" si="11"/>
        <v>167.25324091184291</v>
      </c>
      <c r="Q123" s="32">
        <f t="shared" ca="1" si="12"/>
        <v>32.715580722552886</v>
      </c>
    </row>
    <row r="124" spans="1:35" x14ac:dyDescent="0.25">
      <c r="C124" s="2" t="s">
        <v>49</v>
      </c>
      <c r="D124" s="31">
        <v>4</v>
      </c>
      <c r="E124" s="34">
        <f ca="1">OFFSET('(c)'!$D$72,-D124,D124)</f>
        <v>137.08183248518961</v>
      </c>
      <c r="F124" s="18">
        <f ca="1">OFFSET('(c)'!$E$113,0,$D124-1)</f>
        <v>1.0680196609057206</v>
      </c>
      <c r="G124" s="17">
        <f t="shared" ca="1" si="4"/>
        <v>0.89718445263453817</v>
      </c>
      <c r="H124" s="34">
        <f t="shared" ca="1" si="5"/>
        <v>152.79113685335889</v>
      </c>
      <c r="I124" s="32">
        <f t="shared" ca="1" si="6"/>
        <v>15.709304368169285</v>
      </c>
      <c r="J124" s="19">
        <f ca="1">OFFSET('(c)'!$E$114,0,$D124-1)</f>
        <v>1.077514751604536</v>
      </c>
      <c r="K124" s="17">
        <f t="shared" ca="1" si="7"/>
        <v>0.88004218478585472</v>
      </c>
      <c r="L124" s="34">
        <f t="shared" ca="1" si="8"/>
        <v>155.76734258318135</v>
      </c>
      <c r="M124" s="32">
        <f t="shared" ca="1" si="9"/>
        <v>18.685510097991738</v>
      </c>
      <c r="N124" s="18">
        <f ca="1">OFFSET('(c)'!$E$115,0,$D124-1)</f>
        <v>1.0807488624106982</v>
      </c>
      <c r="O124" s="17">
        <f t="shared" ca="1" si="10"/>
        <v>0.86934891311081708</v>
      </c>
      <c r="P124" s="34">
        <f t="shared" ca="1" si="11"/>
        <v>157.68333107436186</v>
      </c>
      <c r="Q124" s="32">
        <f t="shared" ca="1" si="12"/>
        <v>20.601498589172252</v>
      </c>
    </row>
    <row r="125" spans="1:35" x14ac:dyDescent="0.25">
      <c r="C125" s="2" t="s">
        <v>48</v>
      </c>
      <c r="D125" s="31">
        <v>5</v>
      </c>
      <c r="E125" s="34">
        <f ca="1">OFFSET('(c)'!$D$72,-D125,D125)</f>
        <v>151.97504752496948</v>
      </c>
      <c r="F125" s="18">
        <f ca="1">OFFSET('(c)'!$E$113,0,$D125-1)</f>
        <v>1.0390856429599935</v>
      </c>
      <c r="G125" s="17">
        <f t="shared" ca="1" si="4"/>
        <v>0.93225148381946898</v>
      </c>
      <c r="H125" s="34">
        <f t="shared" ca="1" si="5"/>
        <v>163.01936780226089</v>
      </c>
      <c r="I125" s="32">
        <f t="shared" ca="1" si="6"/>
        <v>11.044320277291405</v>
      </c>
      <c r="J125" s="19">
        <f ca="1">OFFSET('(c)'!$E$114,0,$D125-1)</f>
        <v>1.043494568496391</v>
      </c>
      <c r="K125" s="17">
        <f t="shared" ca="1" si="7"/>
        <v>0.91831923987173669</v>
      </c>
      <c r="L125" s="34">
        <f t="shared" ca="1" si="8"/>
        <v>165.49260967917445</v>
      </c>
      <c r="M125" s="32">
        <f t="shared" ca="1" si="9"/>
        <v>13.517562154204967</v>
      </c>
      <c r="N125" s="18">
        <f ca="1">OFFSET('(c)'!$E$115,0,$D125-1)</f>
        <v>1.0466970536359013</v>
      </c>
      <c r="O125" s="17">
        <f t="shared" ca="1" si="10"/>
        <v>0.90994494593466535</v>
      </c>
      <c r="P125" s="34">
        <f t="shared" ca="1" si="11"/>
        <v>167.015651006079</v>
      </c>
      <c r="Q125" s="32">
        <f t="shared" ca="1" si="12"/>
        <v>15.040603481109514</v>
      </c>
    </row>
    <row r="126" spans="1:35" x14ac:dyDescent="0.25">
      <c r="C126" s="2" t="s">
        <v>47</v>
      </c>
      <c r="D126" s="31">
        <v>6</v>
      </c>
      <c r="E126" s="34">
        <f ca="1">OFFSET('(c)'!$D$72,-D126,D126)</f>
        <v>138.68958927086879</v>
      </c>
      <c r="F126" s="18">
        <f ca="1">OFFSET('(c)'!$E$113,0,$D126-1)</f>
        <v>1.02476919742937</v>
      </c>
      <c r="G126" s="17">
        <f t="shared" ca="1" si="4"/>
        <v>0.95534260487601652</v>
      </c>
      <c r="H126" s="34">
        <f t="shared" ca="1" si="5"/>
        <v>145.17262033850966</v>
      </c>
      <c r="I126" s="32">
        <f t="shared" ca="1" si="6"/>
        <v>6.4830310676408658</v>
      </c>
      <c r="J126" s="19">
        <f ca="1">OFFSET('(c)'!$E$114,0,$D126-1)</f>
        <v>1.0279228596860401</v>
      </c>
      <c r="K126" s="17">
        <f t="shared" ca="1" si="7"/>
        <v>0.9439613391536662</v>
      </c>
      <c r="L126" s="34">
        <f t="shared" ca="1" si="8"/>
        <v>146.92295491170714</v>
      </c>
      <c r="M126" s="32">
        <f t="shared" ca="1" si="9"/>
        <v>8.2333656408383433</v>
      </c>
      <c r="N126" s="18">
        <f ca="1">OFFSET('(c)'!$E$115,0,$D126-1)</f>
        <v>1.0303718719334454</v>
      </c>
      <c r="O126" s="17">
        <f t="shared" ca="1" si="10"/>
        <v>0.93758167729907893</v>
      </c>
      <c r="P126" s="34">
        <f t="shared" ca="1" si="11"/>
        <v>147.92267450276574</v>
      </c>
      <c r="Q126" s="32">
        <f t="shared" ca="1" si="12"/>
        <v>9.2330852318969505</v>
      </c>
    </row>
    <row r="127" spans="1:35" x14ac:dyDescent="0.25">
      <c r="C127" s="2" t="s">
        <v>46</v>
      </c>
      <c r="D127" s="31">
        <v>7</v>
      </c>
      <c r="E127" s="34">
        <f ca="1">OFFSET('(c)'!$D$72,-D127,D127)</f>
        <v>166.43837941192061</v>
      </c>
      <c r="F127" s="18">
        <f ca="1">OFFSET('(c)'!$E$113,0,$D127-1)</f>
        <v>1.0144518957948707</v>
      </c>
      <c r="G127" s="17">
        <f t="shared" ca="1" si="4"/>
        <v>0.96914911665008507</v>
      </c>
      <c r="H127" s="34">
        <f t="shared" ca="1" si="5"/>
        <v>171.73660539177254</v>
      </c>
      <c r="I127" s="32">
        <f t="shared" ca="1" si="6"/>
        <v>5.2982259798519351</v>
      </c>
      <c r="J127" s="19">
        <f ca="1">OFFSET('(c)'!$E$114,0,$D127-1)</f>
        <v>1.0173565275236744</v>
      </c>
      <c r="K127" s="17">
        <f t="shared" ca="1" si="7"/>
        <v>0.96034523011797135</v>
      </c>
      <c r="L127" s="34">
        <f t="shared" ca="1" si="8"/>
        <v>173.31098670784763</v>
      </c>
      <c r="M127" s="32">
        <f t="shared" ca="1" si="9"/>
        <v>6.8726072959270255</v>
      </c>
      <c r="N127" s="18">
        <f ca="1">OFFSET('(c)'!$E$115,0,$D127-1)</f>
        <v>1.0195727854339172</v>
      </c>
      <c r="O127" s="17">
        <f t="shared" ca="1" si="10"/>
        <v>0.95593276229562596</v>
      </c>
      <c r="P127" s="34">
        <f t="shared" ca="1" si="11"/>
        <v>174.11096886377965</v>
      </c>
      <c r="Q127" s="32">
        <f t="shared" ca="1" si="12"/>
        <v>7.6725894518590394</v>
      </c>
    </row>
    <row r="128" spans="1:35" x14ac:dyDescent="0.25">
      <c r="C128" s="2" t="s">
        <v>45</v>
      </c>
      <c r="D128" s="31">
        <v>8</v>
      </c>
      <c r="E128" s="34">
        <f ca="1">OFFSET('(c)'!$D$72,-D128,D128)</f>
        <v>182.89674732201203</v>
      </c>
      <c r="F128" s="18">
        <f ca="1">OFFSET('(c)'!$E$113,0,$D128-1)</f>
        <v>1.0100087860048312</v>
      </c>
      <c r="G128" s="17">
        <f t="shared" ca="1" si="4"/>
        <v>0.97884912276540703</v>
      </c>
      <c r="H128" s="34">
        <f t="shared" ca="1" si="5"/>
        <v>186.84876256036185</v>
      </c>
      <c r="I128" s="32">
        <f t="shared" ca="1" si="6"/>
        <v>3.9520152383498157</v>
      </c>
      <c r="J128" s="19">
        <f ca="1">OFFSET('(c)'!$E$114,0,$D128-1)</f>
        <v>1.0131505967499106</v>
      </c>
      <c r="K128" s="17">
        <f t="shared" ca="1" si="7"/>
        <v>0.97297434297995289</v>
      </c>
      <c r="L128" s="34">
        <f t="shared" ca="1" si="8"/>
        <v>187.97694784206703</v>
      </c>
      <c r="M128" s="32">
        <f t="shared" ca="1" si="9"/>
        <v>5.0802005200550013</v>
      </c>
      <c r="N128" s="18">
        <f ca="1">OFFSET('(c)'!$E$115,0,$D128-1)</f>
        <v>1.0149418525431542</v>
      </c>
      <c r="O128" s="17">
        <f t="shared" ca="1" si="10"/>
        <v>0.97021616867101723</v>
      </c>
      <c r="P128" s="34">
        <f t="shared" ca="1" si="11"/>
        <v>188.51133719255611</v>
      </c>
      <c r="Q128" s="32">
        <f t="shared" ca="1" si="12"/>
        <v>5.61458987054408</v>
      </c>
    </row>
    <row r="129" spans="1:17" x14ac:dyDescent="0.25">
      <c r="C129" s="2" t="s">
        <v>44</v>
      </c>
      <c r="D129" s="31">
        <v>9</v>
      </c>
      <c r="E129" s="34">
        <f ca="1">OFFSET('(c)'!$D$72,-D129,D129)</f>
        <v>166.02233971777355</v>
      </c>
      <c r="F129" s="18">
        <f ca="1">OFFSET('(c)'!$E$113,0,$D129-1)</f>
        <v>1.0070006566516385</v>
      </c>
      <c r="G129" s="17">
        <f t="shared" ca="1" si="4"/>
        <v>0.98570170938764523</v>
      </c>
      <c r="H129" s="34">
        <f t="shared" ca="1" si="5"/>
        <v>168.43060952071681</v>
      </c>
      <c r="I129" s="32">
        <f t="shared" ca="1" si="6"/>
        <v>2.4082698029432663</v>
      </c>
      <c r="J129" s="19">
        <f ca="1">OFFSET('(c)'!$E$114,0,$D129-1)</f>
        <v>1.0096852450091793</v>
      </c>
      <c r="K129" s="17">
        <f t="shared" ca="1" si="7"/>
        <v>0.98239783787935897</v>
      </c>
      <c r="L129" s="34">
        <f t="shared" ca="1" si="8"/>
        <v>168.99705324693673</v>
      </c>
      <c r="M129" s="32">
        <f t="shared" ca="1" si="9"/>
        <v>2.9747135291631821</v>
      </c>
      <c r="N129" s="18">
        <f ca="1">OFFSET('(c)'!$E$115,0,$D129-1)</f>
        <v>1.0111480725850077</v>
      </c>
      <c r="O129" s="17">
        <f t="shared" ca="1" si="10"/>
        <v>0.98103220894250986</v>
      </c>
      <c r="P129" s="34">
        <f t="shared" ca="1" si="11"/>
        <v>169.23230267509263</v>
      </c>
      <c r="Q129" s="32">
        <f t="shared" ca="1" si="12"/>
        <v>3.2099629573190782</v>
      </c>
    </row>
    <row r="130" spans="1:17" x14ac:dyDescent="0.25">
      <c r="C130" s="2" t="s">
        <v>43</v>
      </c>
      <c r="D130" s="31">
        <v>10</v>
      </c>
      <c r="E130" s="34">
        <f ca="1">OFFSET('(c)'!$D$72,-D130,D130)</f>
        <v>165.61410446526872</v>
      </c>
      <c r="F130" s="18">
        <f ca="1">OFFSET('(c)'!$E$113,0,$D130-1)</f>
        <v>1.0062215801430294</v>
      </c>
      <c r="G130" s="17">
        <f t="shared" ca="1" si="4"/>
        <v>0.99183433156972156</v>
      </c>
      <c r="H130" s="34">
        <f t="shared" ca="1" si="5"/>
        <v>166.97758808485727</v>
      </c>
      <c r="I130" s="32">
        <f t="shared" ca="1" si="6"/>
        <v>1.3634836195885498</v>
      </c>
      <c r="J130" s="19">
        <f ca="1">OFFSET('(c)'!$E$114,0,$D130-1)</f>
        <v>1.0078813703157274</v>
      </c>
      <c r="K130" s="17">
        <f t="shared" ca="1" si="7"/>
        <v>0.99014047903705615</v>
      </c>
      <c r="L130" s="34">
        <f t="shared" ca="1" si="8"/>
        <v>167.26323988524723</v>
      </c>
      <c r="M130" s="32">
        <f t="shared" ca="1" si="9"/>
        <v>1.6491354199785064</v>
      </c>
      <c r="N130" s="18">
        <f ca="1">OFFSET('(c)'!$E$115,0,$D130-1)</f>
        <v>1.0084348234802318</v>
      </c>
      <c r="O130" s="17">
        <f t="shared" ca="1" si="10"/>
        <v>0.98930704245336187</v>
      </c>
      <c r="P130" s="34">
        <f t="shared" ca="1" si="11"/>
        <v>167.40414993364018</v>
      </c>
      <c r="Q130" s="32">
        <f t="shared" ca="1" si="12"/>
        <v>1.7900454683714599</v>
      </c>
    </row>
    <row r="131" spans="1:17" x14ac:dyDescent="0.25">
      <c r="C131" s="2" t="s">
        <v>42</v>
      </c>
      <c r="D131" s="31">
        <v>11</v>
      </c>
      <c r="E131" s="34">
        <f ca="1">OFFSET('(c)'!$D$72,-D131,D131)</f>
        <v>166.95529826311221</v>
      </c>
      <c r="F131" s="18">
        <f ca="1">OFFSET('(c)'!$E$113,0,$D131-1)</f>
        <v>1.0046363366789957</v>
      </c>
      <c r="G131" s="17">
        <f t="shared" ca="1" si="4"/>
        <v>0.99643280946066537</v>
      </c>
      <c r="H131" s="34">
        <f t="shared" ca="1" si="5"/>
        <v>167.55299170997725</v>
      </c>
      <c r="I131" s="32">
        <f t="shared" ca="1" si="6"/>
        <v>0.597693446865037</v>
      </c>
      <c r="J131" s="19">
        <f ca="1">OFFSET('(c)'!$E$114,0,$D131-1)</f>
        <v>1.0056850577425263</v>
      </c>
      <c r="K131" s="17">
        <f t="shared" ca="1" si="7"/>
        <v>0.9957694848335944</v>
      </c>
      <c r="L131" s="34">
        <f t="shared" ca="1" si="8"/>
        <v>167.66460592133183</v>
      </c>
      <c r="M131" s="32">
        <f t="shared" ca="1" si="9"/>
        <v>0.70930765821961472</v>
      </c>
      <c r="N131" s="18">
        <f ca="1">OFFSET('(c)'!$E$115,0,$D131-1)</f>
        <v>1.006109260320784</v>
      </c>
      <c r="O131" s="17">
        <f t="shared" ca="1" si="10"/>
        <v>0.9953509767128943</v>
      </c>
      <c r="P131" s="34">
        <f t="shared" ca="1" si="11"/>
        <v>167.73510266145036</v>
      </c>
      <c r="Q131" s="32">
        <f t="shared" ca="1" si="12"/>
        <v>0.7798043983381433</v>
      </c>
    </row>
    <row r="132" spans="1:17" x14ac:dyDescent="0.25">
      <c r="C132" s="2" t="s">
        <v>41</v>
      </c>
      <c r="D132" s="31">
        <v>12</v>
      </c>
      <c r="E132" s="34">
        <f ca="1">OFFSET('(c)'!$D$72,-D132,D132)</f>
        <v>173.7390758240858</v>
      </c>
      <c r="F132" s="18">
        <f ca="1">OFFSET('(c)'!$E$113,0,$D132-1)</f>
        <v>1.0024905389806289</v>
      </c>
      <c r="G132" s="17">
        <f t="shared" ca="1" si="4"/>
        <v>0.99891446421420471</v>
      </c>
      <c r="H132" s="34">
        <f t="shared" ca="1" si="5"/>
        <v>173.92788076280135</v>
      </c>
      <c r="I132" s="32">
        <f t="shared" ca="1" si="6"/>
        <v>0.18880493871554904</v>
      </c>
      <c r="J132" s="19">
        <f ca="1">OFFSET('(c)'!$E$114,0,$D132-1)</f>
        <v>1.0029997767172938</v>
      </c>
      <c r="K132" s="17">
        <f t="shared" ca="1" si="7"/>
        <v>0.99875657094998982</v>
      </c>
      <c r="L132" s="34">
        <f t="shared" ca="1" si="8"/>
        <v>173.95537699324467</v>
      </c>
      <c r="M132" s="32">
        <f t="shared" ca="1" si="9"/>
        <v>0.21630116915886788</v>
      </c>
      <c r="N132" s="18">
        <f ca="1">OFFSET('(c)'!$E$115,0,$D132-1)</f>
        <v>1.0032294709433522</v>
      </c>
      <c r="O132" s="17">
        <f t="shared" ca="1" si="10"/>
        <v>0.9985654337706259</v>
      </c>
      <c r="P132" s="34">
        <f t="shared" ca="1" si="11"/>
        <v>173.9886741002436</v>
      </c>
      <c r="Q132" s="32">
        <f t="shared" ca="1" si="12"/>
        <v>0.24959827615779773</v>
      </c>
    </row>
    <row r="133" spans="1:17" x14ac:dyDescent="0.25">
      <c r="C133" s="2" t="s">
        <v>40</v>
      </c>
      <c r="D133" s="31">
        <v>13</v>
      </c>
      <c r="E133" s="34">
        <f ca="1">OFFSET('(c)'!$D$72,-D133,D133)</f>
        <v>159.38857083062604</v>
      </c>
      <c r="F133" s="18">
        <f ca="1">OFFSET('(c)'!$E$113,0,$D133-1)</f>
        <v>1.000805420780384</v>
      </c>
      <c r="G133" s="17">
        <f t="shared" ca="1" si="4"/>
        <v>0.99971901068150903</v>
      </c>
      <c r="H133" s="34">
        <f t="shared" ca="1" si="5"/>
        <v>159.43336990458025</v>
      </c>
      <c r="I133" s="32">
        <f t="shared" ca="1" si="6"/>
        <v>4.4799073954209234E-2</v>
      </c>
      <c r="J133" s="19">
        <f ca="1">OFFSET('(c)'!$E$114,0,$D133-1)</f>
        <v>1.0008755506055522</v>
      </c>
      <c r="K133" s="17">
        <f t="shared" ca="1" si="7"/>
        <v>0.99963103287048438</v>
      </c>
      <c r="L133" s="34">
        <f t="shared" ca="1" si="8"/>
        <v>159.4474016807329</v>
      </c>
      <c r="M133" s="32">
        <f t="shared" ca="1" si="9"/>
        <v>5.8830850106858179E-2</v>
      </c>
      <c r="N133" s="18">
        <f ca="1">OFFSET('(c)'!$E$115,0,$D133-1)</f>
        <v>1.000996699117388</v>
      </c>
      <c r="O133" s="17">
        <f t="shared" ca="1" si="10"/>
        <v>0.99956070305711919</v>
      </c>
      <c r="P133" s="34">
        <f t="shared" ca="1" si="11"/>
        <v>159.45862051513433</v>
      </c>
      <c r="Q133" s="32">
        <f t="shared" ca="1" si="12"/>
        <v>7.0049684508290966E-2</v>
      </c>
    </row>
    <row r="134" spans="1:17" x14ac:dyDescent="0.25">
      <c r="C134" s="2" t="s">
        <v>39</v>
      </c>
      <c r="D134" s="31">
        <v>14</v>
      </c>
      <c r="E134" s="34">
        <f ca="1">OFFSET('(c)'!$D$72,-D134,D134)</f>
        <v>162.82561383744786</v>
      </c>
      <c r="F134" s="18">
        <f ca="1">OFFSET('(c)'!$E$113,0,$D134-1)</f>
        <v>1.0001838089232515</v>
      </c>
      <c r="G134" s="17">
        <f t="shared" ca="1" si="4"/>
        <v>0.99990276795641653</v>
      </c>
      <c r="H134" s="34">
        <f t="shared" ca="1" si="5"/>
        <v>162.8414472441435</v>
      </c>
      <c r="I134" s="32">
        <f t="shared" ca="1" si="6"/>
        <v>1.5833406695634267E-2</v>
      </c>
      <c r="J134" s="19">
        <f ca="1">OFFSET('(c)'!$E$114,0,$D134-1)</f>
        <v>1.0002398740763527</v>
      </c>
      <c r="K134" s="17">
        <f t="shared" ca="1" si="7"/>
        <v>0.99987081844118775</v>
      </c>
      <c r="L134" s="34">
        <f t="shared" ca="1" si="8"/>
        <v>162.84665062162253</v>
      </c>
      <c r="M134" s="32">
        <f t="shared" ca="1" si="9"/>
        <v>2.103678417466881E-2</v>
      </c>
      <c r="N134" s="18">
        <f ca="1">OFFSET('(c)'!$E$115,0,$D134-1)</f>
        <v>1.0002918201321067</v>
      </c>
      <c r="O134" s="17">
        <f t="shared" ca="1" si="10"/>
        <v>0.99985239499353395</v>
      </c>
      <c r="P134" s="34">
        <f t="shared" ca="1" si="11"/>
        <v>162.84965126127528</v>
      </c>
      <c r="Q134" s="32">
        <f t="shared" ca="1" si="12"/>
        <v>2.4037423827422799E-2</v>
      </c>
    </row>
    <row r="135" spans="1:17" x14ac:dyDescent="0.25">
      <c r="C135" s="2" t="s">
        <v>38</v>
      </c>
      <c r="D135" s="31">
        <v>15</v>
      </c>
      <c r="E135" s="34">
        <f ca="1">OFFSET('(c)'!$D$72,-D135,D135)</f>
        <v>158.160061403838</v>
      </c>
      <c r="F135" s="18">
        <f ca="1">OFFSET('(c)'!$E$113,0,$D135-1)</f>
        <v>1.0000806710958192</v>
      </c>
      <c r="G135" s="17">
        <f t="shared" ca="1" si="4"/>
        <v>0.99998343120842026</v>
      </c>
      <c r="H135" s="34">
        <f t="shared" ca="1" si="5"/>
        <v>158.16268196835122</v>
      </c>
      <c r="I135" s="32">
        <f t="shared" ca="1" si="6"/>
        <v>2.6205645132222344E-3</v>
      </c>
      <c r="J135" s="19">
        <f ca="1">OFFSET('(c)'!$E$114,0,$D135-1)</f>
        <v>1.0001096970354517</v>
      </c>
      <c r="K135" s="17">
        <f t="shared" ca="1" si="7"/>
        <v>0.9999805013058054</v>
      </c>
      <c r="L135" s="34">
        <f t="shared" ca="1" si="8"/>
        <v>158.16314537864258</v>
      </c>
      <c r="M135" s="32">
        <f t="shared" ca="1" si="9"/>
        <v>3.0839748045821125E-3</v>
      </c>
      <c r="N135" s="18">
        <f ca="1">OFFSET('(c)'!$E$115,0,$D135-1)</f>
        <v>1.0001247674295792</v>
      </c>
      <c r="O135" s="17">
        <f t="shared" ca="1" si="10"/>
        <v>0.99997714400681592</v>
      </c>
      <c r="P135" s="34">
        <f t="shared" ca="1" si="11"/>
        <v>158.16367639174757</v>
      </c>
      <c r="Q135" s="32">
        <f t="shared" ca="1" si="12"/>
        <v>3.6149879095717097E-3</v>
      </c>
    </row>
    <row r="136" spans="1:17" x14ac:dyDescent="0.25">
      <c r="C136" s="2" t="s">
        <v>37</v>
      </c>
      <c r="D136" s="31">
        <v>16</v>
      </c>
      <c r="E136" s="34">
        <f ca="1">OFFSET('(c)'!$D$72,-D136,D136)</f>
        <v>168.49715644798667</v>
      </c>
      <c r="F136" s="18">
        <f ca="1">OFFSET('(c)'!$E$113,0,$D136-1)</f>
        <v>1.0000148024481015</v>
      </c>
      <c r="G136" s="17">
        <f t="shared" ca="1" si="4"/>
        <v>0.99999823341126304</v>
      </c>
      <c r="H136" s="34">
        <f t="shared" ca="1" si="5"/>
        <v>168.4974541136913</v>
      </c>
      <c r="I136" s="32">
        <f t="shared" ca="1" si="6"/>
        <v>2.9766570463607422E-4</v>
      </c>
      <c r="J136" s="19">
        <f ca="1">OFFSET('(c)'!$E$114,0,$D136-1)</f>
        <v>1.0000175858205935</v>
      </c>
      <c r="K136" s="17">
        <f t="shared" ca="1" si="7"/>
        <v>0.99999808678349844</v>
      </c>
      <c r="L136" s="34">
        <f t="shared" ca="1" si="8"/>
        <v>168.49747882014361</v>
      </c>
      <c r="M136" s="32">
        <f t="shared" ca="1" si="9"/>
        <v>3.2237215694408405E-4</v>
      </c>
      <c r="N136" s="18">
        <f ca="1">OFFSET('(c)'!$E$115,0,$D136-1)</f>
        <v>1.0000208187449469</v>
      </c>
      <c r="O136" s="17">
        <f t="shared" ca="1" si="10"/>
        <v>0.99999796227592974</v>
      </c>
      <c r="P136" s="34">
        <f t="shared" ca="1" si="11"/>
        <v>168.49749979939779</v>
      </c>
      <c r="Q136" s="32">
        <f t="shared" ca="1" si="12"/>
        <v>3.4335141111796474E-4</v>
      </c>
    </row>
    <row r="137" spans="1:17" x14ac:dyDescent="0.25">
      <c r="C137" s="2" t="s">
        <v>36</v>
      </c>
      <c r="D137" s="31">
        <v>17</v>
      </c>
      <c r="E137" s="34">
        <f ca="1">OFFSET('(c)'!$D$72,-D137,D137)</f>
        <v>172.81470629474794</v>
      </c>
      <c r="F137" s="18">
        <f ca="1">OFFSET('(c)'!$E$113,0,$D137-1)</f>
        <v>1.000001581645888</v>
      </c>
      <c r="G137" s="17">
        <f t="shared" ca="1" si="4"/>
        <v>0.99999981505435698</v>
      </c>
      <c r="H137" s="34">
        <f t="shared" ca="1" si="5"/>
        <v>172.81473825608083</v>
      </c>
      <c r="I137" s="32">
        <f t="shared" ca="1" si="6"/>
        <v>3.1961332894070438E-5</v>
      </c>
      <c r="J137" s="19">
        <f ca="1">OFFSET('(c)'!$E$114,0,$D137-1)</f>
        <v>1.0000017639758978</v>
      </c>
      <c r="K137" s="17">
        <f t="shared" ca="1" si="7"/>
        <v>0.99999985075602138</v>
      </c>
      <c r="L137" s="34">
        <f t="shared" ca="1" si="8"/>
        <v>172.81473208630612</v>
      </c>
      <c r="M137" s="32">
        <f t="shared" ca="1" si="9"/>
        <v>2.5791558186938346E-5</v>
      </c>
      <c r="N137" s="18">
        <f ca="1">OFFSET('(c)'!$E$115,0,$D137-1)</f>
        <v>1.0000018509503574</v>
      </c>
      <c r="O137" s="17">
        <f t="shared" ca="1" si="10"/>
        <v>0.99999981322251541</v>
      </c>
      <c r="P137" s="34">
        <f t="shared" ca="1" si="11"/>
        <v>172.8147385726501</v>
      </c>
      <c r="Q137" s="32">
        <f t="shared" ca="1" si="12"/>
        <v>3.2277902164423722E-5</v>
      </c>
    </row>
    <row r="138" spans="1:17" x14ac:dyDescent="0.25">
      <c r="C138" s="2" t="s">
        <v>35</v>
      </c>
      <c r="D138" s="31">
        <v>18</v>
      </c>
      <c r="E138" s="34">
        <f ca="1">OFFSET('(c)'!$D$72,-D138,D138)</f>
        <v>140.88329419195048</v>
      </c>
      <c r="F138" s="21">
        <f ca="1">OFFSET('(c)'!$E$113,0,$D138-1)</f>
        <v>1.0000001849456772</v>
      </c>
      <c r="G138" s="22">
        <v>1</v>
      </c>
      <c r="H138" s="35">
        <f t="shared" ca="1" si="5"/>
        <v>140.88329419195048</v>
      </c>
      <c r="I138" s="33">
        <f t="shared" ca="1" si="6"/>
        <v>0</v>
      </c>
      <c r="J138" s="23">
        <f ca="1">OFFSET('(c)'!$E$114,0,$D138-1)</f>
        <v>1.0000001492440009</v>
      </c>
      <c r="K138" s="22">
        <v>1</v>
      </c>
      <c r="L138" s="35">
        <f t="shared" ca="1" si="8"/>
        <v>140.88329419195048</v>
      </c>
      <c r="M138" s="33">
        <f t="shared" ca="1" si="9"/>
        <v>0</v>
      </c>
      <c r="N138" s="21">
        <f ca="1">OFFSET('(c)'!$E$115,0,$D138-1)</f>
        <v>1.0000001867775195</v>
      </c>
      <c r="O138" s="22">
        <v>1</v>
      </c>
      <c r="P138" s="35">
        <f t="shared" ca="1" si="11"/>
        <v>140.88329419195048</v>
      </c>
      <c r="Q138" s="33">
        <f t="shared" ca="1" si="12"/>
        <v>0</v>
      </c>
    </row>
    <row r="141" spans="1:17" x14ac:dyDescent="0.25">
      <c r="A141" s="1" t="s">
        <v>81</v>
      </c>
      <c r="D141" s="5"/>
      <c r="E141" s="264"/>
      <c r="F141" s="264"/>
      <c r="G141" s="264"/>
    </row>
    <row r="142" spans="1:17" x14ac:dyDescent="0.25">
      <c r="C142" s="12" t="s">
        <v>0</v>
      </c>
      <c r="D142" s="13" t="s">
        <v>2</v>
      </c>
      <c r="E142" s="13" t="s">
        <v>20</v>
      </c>
      <c r="F142" s="13" t="s">
        <v>19</v>
      </c>
      <c r="G142" s="13" t="s">
        <v>18</v>
      </c>
    </row>
    <row r="143" spans="1:17" x14ac:dyDescent="0.25">
      <c r="C143" s="4" t="s">
        <v>53</v>
      </c>
      <c r="D143" s="37">
        <f>INDEX('Exhibit 2'!$C$3:$C$34,MATCH($C143,'Exhibit 2'!$B$3:$B$34,0))</f>
        <v>3678321</v>
      </c>
      <c r="E143" s="41">
        <f ca="1">INDEX('(c)'!$I$120:$I$138,MATCH($C143,'(c)'!$C$120:$C$138,0))*$D143</f>
        <v>478582864.72525829</v>
      </c>
      <c r="F143" s="41">
        <f ca="1">INDEX('(c)'!$M$120:$M$138,MATCH($C143,'(c)'!$C$120:$C$138,0))*$D143</f>
        <v>527848481.16124952</v>
      </c>
      <c r="G143" s="41">
        <f ca="1">INDEX('(c)'!$Q$120:$Q$138,MATCH($C143,'(c)'!$C$120:$C$138,0))*$D143</f>
        <v>549995417.41337824</v>
      </c>
    </row>
    <row r="144" spans="1:17" x14ac:dyDescent="0.25">
      <c r="C144" s="4" t="s">
        <v>52</v>
      </c>
      <c r="D144" s="37">
        <f>INDEX('Exhibit 2'!$C$3:$C$34,MATCH($C144,'Exhibit 2'!$B$3:$B$34,0))</f>
        <v>3688179</v>
      </c>
      <c r="E144" s="41">
        <f ca="1">INDEX('(c)'!$I$120:$I$138,MATCH($C144,'(c)'!$C$120:$C$138,0))*$D144</f>
        <v>236565416.03459358</v>
      </c>
      <c r="F144" s="41">
        <f ca="1">INDEX('(c)'!$M$120:$M$138,MATCH($C144,'(c)'!$C$120:$C$138,0))*$D144</f>
        <v>267158753.96649498</v>
      </c>
      <c r="G144" s="41">
        <f ca="1">INDEX('(c)'!$Q$120:$Q$138,MATCH($C144,'(c)'!$C$120:$C$138,0))*$D144</f>
        <v>279790388.31778431</v>
      </c>
    </row>
    <row r="145" spans="3:7" x14ac:dyDescent="0.25">
      <c r="C145" s="4" t="s">
        <v>51</v>
      </c>
      <c r="D145" s="37">
        <f>INDEX('Exhibit 2'!$C$3:$C$34,MATCH($C145,'Exhibit 2'!$B$3:$B$34,0))</f>
        <v>3692581</v>
      </c>
      <c r="E145" s="41">
        <f ca="1">INDEX('(c)'!$I$120:$I$138,MATCH($C145,'(c)'!$C$120:$C$138,0))*$D145</f>
        <v>148666711.75955746</v>
      </c>
      <c r="F145" s="41">
        <f ca="1">INDEX('(c)'!$M$120:$M$138,MATCH($C145,'(c)'!$C$120:$C$138,0))*$D145</f>
        <v>169813935.72700936</v>
      </c>
      <c r="G145" s="41">
        <f ca="1">INDEX('(c)'!$Q$120:$Q$138,MATCH($C145,'(c)'!$C$120:$C$138,0))*$D145</f>
        <v>178994077.29570949</v>
      </c>
    </row>
    <row r="146" spans="3:7" x14ac:dyDescent="0.25">
      <c r="C146" s="4" t="s">
        <v>50</v>
      </c>
      <c r="D146" s="37">
        <f>INDEX('Exhibit 2'!$C$3:$C$34,MATCH($C146,'Exhibit 2'!$B$3:$B$34,0))</f>
        <v>3686935</v>
      </c>
      <c r="E146" s="41">
        <f ca="1">INDEX('(c)'!$I$120:$I$138,MATCH($C146,'(c)'!$C$120:$C$138,0))*$D146</f>
        <v>94450659.328722864</v>
      </c>
      <c r="F146" s="41">
        <f ca="1">INDEX('(c)'!$M$120:$M$138,MATCH($C146,'(c)'!$C$120:$C$138,0))*$D146</f>
        <v>111304476.74205941</v>
      </c>
      <c r="G146" s="41">
        <f ca="1">INDEX('(c)'!$Q$120:$Q$138,MATCH($C146,'(c)'!$C$120:$C$138,0))*$D146</f>
        <v>120620219.61130552</v>
      </c>
    </row>
    <row r="147" spans="3:7" x14ac:dyDescent="0.25">
      <c r="C147" s="4" t="s">
        <v>49</v>
      </c>
      <c r="D147" s="37">
        <f>INDEX('Exhibit 2'!$C$3:$C$34,MATCH($C147,'Exhibit 2'!$B$3:$B$34,0))</f>
        <v>3699255</v>
      </c>
      <c r="E147" s="41">
        <f ca="1">INDEX('(c)'!$I$120:$I$138,MATCH($C147,'(c)'!$C$120:$C$138,0))*$D147</f>
        <v>58112722.730472066</v>
      </c>
      <c r="F147" s="41">
        <f ca="1">INDEX('(c)'!$M$120:$M$138,MATCH($C147,'(c)'!$C$120:$C$138,0))*$D147</f>
        <v>69122466.657546431</v>
      </c>
      <c r="G147" s="41">
        <f ca="1">INDEX('(c)'!$Q$120:$Q$138,MATCH($C147,'(c)'!$C$120:$C$138,0))*$D147</f>
        <v>76210196.663488403</v>
      </c>
    </row>
    <row r="148" spans="3:7" x14ac:dyDescent="0.25">
      <c r="C148" s="4" t="s">
        <v>48</v>
      </c>
      <c r="D148" s="37">
        <f>INDEX('Exhibit 2'!$C$3:$C$34,MATCH($C148,'Exhibit 2'!$B$3:$B$34,0))</f>
        <v>3686904</v>
      </c>
      <c r="E148" s="41">
        <f ca="1">INDEX('(c)'!$I$120:$I$138,MATCH($C148,'(c)'!$C$120:$C$138,0))*$D148</f>
        <v>40719348.607626788</v>
      </c>
      <c r="F148" s="41">
        <f ca="1">INDEX('(c)'!$M$120:$M$138,MATCH($C148,'(c)'!$C$120:$C$138,0))*$D148</f>
        <v>49837953.976586908</v>
      </c>
      <c r="G148" s="41">
        <f ca="1">INDEX('(c)'!$Q$120:$Q$138,MATCH($C148,'(c)'!$C$120:$C$138,0))*$D148</f>
        <v>55453261.136916593</v>
      </c>
    </row>
    <row r="149" spans="3:7" x14ac:dyDescent="0.25">
      <c r="C149" s="4" t="s">
        <v>47</v>
      </c>
      <c r="D149" s="37">
        <f>INDEX('Exhibit 2'!$C$3:$C$34,MATCH($C149,'Exhibit 2'!$B$3:$B$34,0))</f>
        <v>3686785</v>
      </c>
      <c r="E149" s="41">
        <f ca="1">INDEX('(c)'!$I$120:$I$138,MATCH($C149,'(c)'!$C$120:$C$138,0))*$D149</f>
        <v>23901541.69471233</v>
      </c>
      <c r="F149" s="41">
        <f ca="1">INDEX('(c)'!$M$120:$M$138,MATCH($C149,'(c)'!$C$120:$C$138,0))*$D149</f>
        <v>30354648.944158193</v>
      </c>
      <c r="G149" s="41">
        <f ca="1">INDEX('(c)'!$Q$120:$Q$138,MATCH($C149,'(c)'!$C$120:$C$138,0))*$D149</f>
        <v>34040400.136679202</v>
      </c>
    </row>
    <row r="150" spans="3:7" x14ac:dyDescent="0.25">
      <c r="C150" s="4" t="s">
        <v>46</v>
      </c>
      <c r="D150" s="37">
        <f>INDEX('Exhibit 2'!$C$3:$C$34,MATCH($C150,'Exhibit 2'!$B$3:$B$34,0))</f>
        <v>3697596</v>
      </c>
      <c r="E150" s="41">
        <f ca="1">INDEX('(c)'!$I$120:$I$138,MATCH($C150,'(c)'!$C$120:$C$138,0))*$D150</f>
        <v>19590699.190196596</v>
      </c>
      <c r="F150" s="41">
        <f ca="1">INDEX('(c)'!$M$120:$M$138,MATCH($C150,'(c)'!$C$120:$C$138,0))*$D150</f>
        <v>25412125.246990584</v>
      </c>
      <c r="G150" s="41">
        <f ca="1">INDEX('(c)'!$Q$120:$Q$138,MATCH($C150,'(c)'!$C$120:$C$138,0))*$D150</f>
        <v>28370136.066836178</v>
      </c>
    </row>
    <row r="151" spans="3:7" x14ac:dyDescent="0.25">
      <c r="C151" s="4" t="s">
        <v>45</v>
      </c>
      <c r="D151" s="37">
        <f>INDEX('Exhibit 2'!$C$3:$C$34,MATCH($C151,'Exhibit 2'!$B$3:$B$34,0))</f>
        <v>3800988</v>
      </c>
      <c r="E151" s="41">
        <f ca="1">INDEX('(c)'!$I$120:$I$138,MATCH($C151,'(c)'!$C$120:$C$138,0))*$D151</f>
        <v>15021562.496784789</v>
      </c>
      <c r="F151" s="41">
        <f ca="1">INDEX('(c)'!$M$120:$M$138,MATCH($C151,'(c)'!$C$120:$C$138,0))*$D151</f>
        <v>19309781.21432282</v>
      </c>
      <c r="G151" s="41">
        <f ca="1">INDEX('(c)'!$Q$120:$Q$138,MATCH($C151,'(c)'!$C$120:$C$138,0))*$D151</f>
        <v>21340988.722859602</v>
      </c>
    </row>
    <row r="152" spans="3:7" x14ac:dyDescent="0.25">
      <c r="C152" s="4" t="s">
        <v>44</v>
      </c>
      <c r="D152" s="37">
        <f>INDEX('Exhibit 2'!$C$3:$C$34,MATCH($C152,'Exhibit 2'!$B$3:$B$34,0))</f>
        <v>3795321</v>
      </c>
      <c r="E152" s="41">
        <f ca="1">INDEX('(c)'!$I$120:$I$138,MATCH($C152,'(c)'!$C$120:$C$138,0))*$D152</f>
        <v>9140156.9567764401</v>
      </c>
      <c r="F152" s="41">
        <f ca="1">INDEX('(c)'!$M$120:$M$138,MATCH($C152,'(c)'!$C$120:$C$138,0))*$D152</f>
        <v>11289992.726217138</v>
      </c>
      <c r="G152" s="41">
        <f ca="1">INDEX('(c)'!$Q$120:$Q$138,MATCH($C152,'(c)'!$C$120:$C$138,0))*$D152</f>
        <v>12182839.821135201</v>
      </c>
    </row>
    <row r="153" spans="3:7" x14ac:dyDescent="0.25">
      <c r="C153" s="4" t="s">
        <v>43</v>
      </c>
      <c r="D153" s="37">
        <f>INDEX('Exhibit 2'!$C$3:$C$34,MATCH($C153,'Exhibit 2'!$B$3:$B$34,0))</f>
        <v>3796860</v>
      </c>
      <c r="E153" s="41">
        <f ca="1">INDEX('(c)'!$I$120:$I$138,MATCH($C153,'(c)'!$C$120:$C$138,0))*$D153</f>
        <v>5176956.4158709813</v>
      </c>
      <c r="F153" s="41">
        <f ca="1">INDEX('(c)'!$M$120:$M$138,MATCH($C153,'(c)'!$C$120:$C$138,0))*$D153</f>
        <v>6261536.3106995923</v>
      </c>
      <c r="G153" s="41">
        <f ca="1">INDEX('(c)'!$Q$120:$Q$138,MATCH($C153,'(c)'!$C$120:$C$138,0))*$D153</f>
        <v>6796552.0370408613</v>
      </c>
    </row>
    <row r="154" spans="3:7" x14ac:dyDescent="0.25">
      <c r="C154" s="4" t="s">
        <v>42</v>
      </c>
      <c r="D154" s="37">
        <f>INDEX('Exhibit 2'!$C$3:$C$34,MATCH($C154,'Exhibit 2'!$B$3:$B$34,0))</f>
        <v>3799900</v>
      </c>
      <c r="E154" s="41">
        <f ca="1">INDEX('(c)'!$I$120:$I$138,MATCH($C154,'(c)'!$C$120:$C$138,0))*$D154</f>
        <v>2271175.3287424543</v>
      </c>
      <c r="F154" s="41">
        <f ca="1">INDEX('(c)'!$M$120:$M$138,MATCH($C154,'(c)'!$C$120:$C$138,0))*$D154</f>
        <v>2695298.1704687141</v>
      </c>
      <c r="G154" s="41">
        <f ca="1">INDEX('(c)'!$Q$120:$Q$138,MATCH($C154,'(c)'!$C$120:$C$138,0))*$D154</f>
        <v>2963178.7332451106</v>
      </c>
    </row>
    <row r="155" spans="3:7" x14ac:dyDescent="0.25">
      <c r="C155" s="4" t="s">
        <v>41</v>
      </c>
      <c r="D155" s="37">
        <f>INDEX('Exhibit 2'!$C$3:$C$34,MATCH($C155,'Exhibit 2'!$B$3:$B$34,0))</f>
        <v>3797329</v>
      </c>
      <c r="E155" s="41">
        <f ca="1">INDEX('(c)'!$I$120:$I$138,MATCH($C155,'(c)'!$C$120:$C$138,0))*$D155</f>
        <v>716954.46912777715</v>
      </c>
      <c r="F155" s="41">
        <f ca="1">INDEX('(c)'!$M$120:$M$138,MATCH($C155,'(c)'!$C$120:$C$138,0))*$D155</f>
        <v>821366.70238087466</v>
      </c>
      <c r="G155" s="41">
        <f ca="1">INDEX('(c)'!$Q$120:$Q$138,MATCH($C155,'(c)'!$C$120:$C$138,0))*$D155</f>
        <v>947806.7724040139</v>
      </c>
    </row>
    <row r="156" spans="3:7" x14ac:dyDescent="0.25">
      <c r="C156" s="4" t="s">
        <v>40</v>
      </c>
      <c r="D156" s="37">
        <f>INDEX('Exhibit 2'!$C$3:$C$34,MATCH($C156,'Exhibit 2'!$B$3:$B$34,0))</f>
        <v>3810668</v>
      </c>
      <c r="E156" s="41">
        <f ca="1">INDEX('(c)'!$I$120:$I$138,MATCH($C156,'(c)'!$C$120:$C$138,0))*$D156</f>
        <v>170714.39754693859</v>
      </c>
      <c r="F156" s="41">
        <f ca="1">INDEX('(c)'!$M$120:$M$138,MATCH($C156,'(c)'!$C$120:$C$138,0))*$D156</f>
        <v>224184.83791500103</v>
      </c>
      <c r="G156" s="41">
        <f ca="1">INDEX('(c)'!$Q$120:$Q$138,MATCH($C156,'(c)'!$C$120:$C$138,0))*$D156</f>
        <v>266936.0911658401</v>
      </c>
    </row>
    <row r="157" spans="3:7" x14ac:dyDescent="0.25">
      <c r="C157" s="4" t="s">
        <v>39</v>
      </c>
      <c r="D157" s="37">
        <f>INDEX('Exhibit 2'!$C$3:$C$34,MATCH($C157,'Exhibit 2'!$B$3:$B$34,0))</f>
        <v>3825850</v>
      </c>
      <c r="E157" s="41">
        <f ca="1">INDEX('(c)'!$I$120:$I$138,MATCH($C157,'(c)'!$C$120:$C$138,0))*$D157</f>
        <v>60576.23900649236</v>
      </c>
      <c r="F157" s="41">
        <f ca="1">INDEX('(c)'!$M$120:$M$138,MATCH($C157,'(c)'!$C$120:$C$138,0))*$D157</f>
        <v>80483.580734656673</v>
      </c>
      <c r="G157" s="41">
        <f ca="1">INDEX('(c)'!$Q$120:$Q$138,MATCH($C157,'(c)'!$C$120:$C$138,0))*$D157</f>
        <v>91963.577950145511</v>
      </c>
    </row>
    <row r="158" spans="3:7" x14ac:dyDescent="0.25">
      <c r="C158" s="4" t="s">
        <v>38</v>
      </c>
      <c r="D158" s="37">
        <f>INDEX('Exhibit 2'!$C$3:$C$34,MATCH($C158,'Exhibit 2'!$B$3:$B$34,0))</f>
        <v>3836568</v>
      </c>
      <c r="E158" s="41">
        <f ca="1">INDEX('(c)'!$I$120:$I$138,MATCH($C158,'(c)'!$C$120:$C$138,0))*$D158</f>
        <v>10053.973953364002</v>
      </c>
      <c r="F158" s="41">
        <f ca="1">INDEX('(c)'!$M$120:$M$138,MATCH($C158,'(c)'!$C$120:$C$138,0))*$D158</f>
        <v>11831.879048065986</v>
      </c>
      <c r="G158" s="41">
        <f ca="1">INDEX('(c)'!$Q$120:$Q$138,MATCH($C158,'(c)'!$C$120:$C$138,0))*$D158</f>
        <v>13869.146934249715</v>
      </c>
    </row>
    <row r="159" spans="3:7" x14ac:dyDescent="0.25">
      <c r="C159" s="4" t="s">
        <v>37</v>
      </c>
      <c r="D159" s="37">
        <f>INDEX('Exhibit 2'!$C$3:$C$34,MATCH($C159,'Exhibit 2'!$B$3:$B$34,0))</f>
        <v>3861213</v>
      </c>
      <c r="E159" s="41">
        <f ca="1">INDEX('(c)'!$I$120:$I$138,MATCH($C159,'(c)'!$C$120:$C$138,0))*$D159</f>
        <v>1149.3506883949701</v>
      </c>
      <c r="F159" s="41">
        <f ca="1">INDEX('(c)'!$M$120:$M$138,MATCH($C159,'(c)'!$C$120:$C$138,0))*$D159</f>
        <v>1244.7475632305377</v>
      </c>
      <c r="G159" s="41">
        <f ca="1">INDEX('(c)'!$Q$120:$Q$138,MATCH($C159,'(c)'!$C$120:$C$138,0))*$D159</f>
        <v>1325.7529321770301</v>
      </c>
    </row>
    <row r="160" spans="3:7" x14ac:dyDescent="0.25">
      <c r="C160" s="4" t="s">
        <v>36</v>
      </c>
      <c r="D160" s="37">
        <f>INDEX('Exhibit 2'!$C$3:$C$34,MATCH($C160,'Exhibit 2'!$B$3:$B$34,0))</f>
        <v>3866938</v>
      </c>
      <c r="E160" s="41">
        <f ca="1">INDEX('(c)'!$I$120:$I$138,MATCH($C160,'(c)'!$C$120:$C$138,0))*$D160</f>
        <v>123.59249269873095</v>
      </c>
      <c r="F160" s="41">
        <f ca="1">INDEX('(c)'!$M$120:$M$138,MATCH($C160,'(c)'!$C$120:$C$138,0))*$D160</f>
        <v>99.734356432282993</v>
      </c>
      <c r="G160" s="41">
        <f ca="1">INDEX('(c)'!$Q$120:$Q$138,MATCH($C160,'(c)'!$C$120:$C$138,0))*$D160</f>
        <v>124.81664643989234</v>
      </c>
    </row>
    <row r="161" spans="3:7" x14ac:dyDescent="0.25">
      <c r="C161" s="4" t="s">
        <v>35</v>
      </c>
      <c r="D161" s="37">
        <f>INDEX('Exhibit 2'!$C$3:$C$34,MATCH($C161,'Exhibit 2'!$B$3:$B$34,0))</f>
        <v>3874416</v>
      </c>
      <c r="E161" s="41">
        <f ca="1">INDEX('(c)'!$I$120:$I$138,MATCH($C161,'(c)'!$C$120:$C$138,0))*$D161</f>
        <v>0</v>
      </c>
      <c r="F161" s="41">
        <f ca="1">INDEX('(c)'!$M$120:$M$138,MATCH($C161,'(c)'!$C$120:$C$138,0))*$D161</f>
        <v>0</v>
      </c>
      <c r="G161" s="41">
        <f ca="1">INDEX('(c)'!$Q$120:$Q$138,MATCH($C161,'(c)'!$C$120:$C$138,0))*$D161</f>
        <v>0</v>
      </c>
    </row>
    <row r="162" spans="3:7" x14ac:dyDescent="0.25">
      <c r="C162" s="5" t="s">
        <v>1</v>
      </c>
      <c r="D162" s="20"/>
      <c r="E162" s="42">
        <f ca="1">SUM(E143:E161)</f>
        <v>1133159387.2921302</v>
      </c>
      <c r="F162" s="42">
        <f ca="1">SUM(F143:F161)</f>
        <v>1291548662.3258018</v>
      </c>
      <c r="G162" s="42">
        <f ca="1">SUM(G143:G161)</f>
        <v>1368079682.1144116</v>
      </c>
    </row>
  </sheetData>
  <mergeCells count="4">
    <mergeCell ref="N118:Q118"/>
    <mergeCell ref="J118:M118"/>
    <mergeCell ref="F118:I118"/>
    <mergeCell ref="E141:G14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54ED8-A341-4664-B834-801CD7D32BCF}">
  <dimension ref="A1:T99"/>
  <sheetViews>
    <sheetView zoomScale="85" zoomScaleNormal="85" workbookViewId="0"/>
  </sheetViews>
  <sheetFormatPr defaultRowHeight="15" x14ac:dyDescent="0.25"/>
  <cols>
    <col min="1" max="1" width="11.140625" customWidth="1"/>
    <col min="2" max="2" width="47.42578125" customWidth="1"/>
    <col min="3" max="5" width="19.5703125" customWidth="1"/>
    <col min="6" max="6" width="2.85546875" style="157" customWidth="1"/>
    <col min="8" max="8" width="37.42578125" bestFit="1" customWidth="1"/>
    <col min="9" max="9" width="16.5703125" customWidth="1"/>
    <col min="10" max="10" width="8.85546875" customWidth="1"/>
    <col min="11" max="11" width="14.85546875" customWidth="1"/>
    <col min="12" max="12" width="23.140625" customWidth="1"/>
    <col min="13" max="13" width="2.85546875" style="157" customWidth="1"/>
    <col min="15" max="15" width="34.42578125" customWidth="1"/>
    <col min="16" max="16" width="16.5703125" customWidth="1"/>
    <col min="18" max="18" width="15.140625" bestFit="1" customWidth="1"/>
    <col min="19" max="19" width="15.85546875" customWidth="1"/>
    <col min="20" max="20" width="2.85546875" style="157" customWidth="1"/>
  </cols>
  <sheetData>
    <row r="1" spans="1:19" s="157" customFormat="1" ht="15.75" x14ac:dyDescent="0.25">
      <c r="A1" s="50" t="s">
        <v>286</v>
      </c>
      <c r="B1" s="156"/>
      <c r="C1" s="156"/>
      <c r="D1" s="156"/>
      <c r="E1" s="156"/>
      <c r="G1" s="50" t="s">
        <v>286</v>
      </c>
      <c r="H1" s="156"/>
      <c r="I1" s="156"/>
      <c r="J1" s="156"/>
      <c r="K1" s="156"/>
      <c r="L1" s="156"/>
      <c r="N1" s="50" t="s">
        <v>286</v>
      </c>
      <c r="O1" s="156"/>
      <c r="P1" s="156"/>
      <c r="Q1" s="156"/>
      <c r="R1" s="156"/>
      <c r="S1" s="156"/>
    </row>
    <row r="2" spans="1:19" s="157" customFormat="1" ht="15.6" customHeight="1" x14ac:dyDescent="0.25">
      <c r="A2" s="50" t="s">
        <v>287</v>
      </c>
      <c r="B2" s="156"/>
      <c r="C2" s="156"/>
      <c r="D2" s="156"/>
      <c r="E2" s="156"/>
      <c r="G2" s="50" t="s">
        <v>287</v>
      </c>
      <c r="H2" s="156"/>
      <c r="I2" s="156"/>
      <c r="J2" s="156"/>
      <c r="K2" s="156"/>
      <c r="L2" s="156"/>
      <c r="N2" s="50" t="s">
        <v>287</v>
      </c>
      <c r="O2" s="156"/>
      <c r="P2" s="156"/>
      <c r="Q2" s="156"/>
      <c r="R2" s="156"/>
      <c r="S2" s="156"/>
    </row>
    <row r="3" spans="1:19" s="157" customFormat="1" ht="15.6" customHeight="1" x14ac:dyDescent="0.3">
      <c r="A3" s="158" t="s">
        <v>288</v>
      </c>
      <c r="B3" s="44"/>
      <c r="C3" s="44"/>
      <c r="D3" s="44"/>
      <c r="E3" s="44"/>
      <c r="G3" s="158" t="s">
        <v>288</v>
      </c>
      <c r="H3" s="156"/>
      <c r="I3" s="156"/>
      <c r="J3" s="156"/>
      <c r="K3" s="156"/>
      <c r="L3" s="156"/>
      <c r="N3" s="158" t="s">
        <v>288</v>
      </c>
      <c r="O3" s="156"/>
      <c r="P3" s="156"/>
      <c r="Q3" s="156"/>
      <c r="R3" s="156"/>
      <c r="S3" s="156"/>
    </row>
    <row r="4" spans="1:19" s="157" customFormat="1" ht="15.6" customHeight="1" x14ac:dyDescent="0.3">
      <c r="A4" s="158"/>
      <c r="B4" s="44"/>
      <c r="C4" s="44"/>
      <c r="D4" s="44"/>
      <c r="E4" s="44"/>
      <c r="G4" s="158"/>
      <c r="H4" s="156"/>
      <c r="I4" s="156"/>
      <c r="J4" s="156"/>
      <c r="K4" s="156"/>
      <c r="L4" s="156"/>
      <c r="N4" s="156"/>
      <c r="O4" s="156"/>
      <c r="P4" s="156"/>
      <c r="Q4" s="156"/>
      <c r="R4" s="156"/>
      <c r="S4" s="156"/>
    </row>
    <row r="5" spans="1:19" s="157" customFormat="1" ht="15.6" customHeight="1" x14ac:dyDescent="0.3">
      <c r="A5" s="159" t="s">
        <v>289</v>
      </c>
      <c r="B5" s="44"/>
      <c r="C5" s="44"/>
      <c r="D5" s="44"/>
      <c r="E5" s="44"/>
      <c r="G5" s="159" t="s">
        <v>290</v>
      </c>
      <c r="H5" s="156"/>
      <c r="I5" s="156"/>
      <c r="J5" s="156"/>
      <c r="K5" s="156"/>
      <c r="L5" s="156"/>
      <c r="N5" s="159" t="s">
        <v>290</v>
      </c>
      <c r="O5" s="156"/>
      <c r="P5" s="156"/>
      <c r="Q5" s="156"/>
      <c r="R5" s="156"/>
      <c r="S5" s="156"/>
    </row>
    <row r="6" spans="1:19" s="157" customFormat="1" x14ac:dyDescent="0.25">
      <c r="A6" s="156"/>
      <c r="B6" s="156"/>
      <c r="C6" s="156"/>
      <c r="D6" s="156"/>
      <c r="E6" s="156"/>
      <c r="G6" s="156"/>
      <c r="H6" s="156"/>
      <c r="I6" s="156"/>
      <c r="J6" s="156"/>
      <c r="K6" s="156"/>
      <c r="L6" s="156"/>
      <c r="N6" s="156"/>
      <c r="O6" s="156"/>
      <c r="P6" s="156"/>
      <c r="Q6" s="156"/>
      <c r="R6" s="156"/>
      <c r="S6" s="156"/>
    </row>
    <row r="7" spans="1:19" s="157" customFormat="1" ht="15.6" customHeight="1" x14ac:dyDescent="0.25">
      <c r="A7" s="160" t="s">
        <v>291</v>
      </c>
      <c r="B7" s="160"/>
      <c r="C7" s="160"/>
      <c r="D7" s="160"/>
      <c r="E7" s="160"/>
      <c r="G7" s="161" t="s">
        <v>292</v>
      </c>
      <c r="H7" s="156"/>
      <c r="I7" s="156"/>
      <c r="J7" s="156"/>
      <c r="K7" s="156"/>
      <c r="L7" s="156"/>
      <c r="N7" s="161" t="s">
        <v>293</v>
      </c>
      <c r="O7" s="156"/>
      <c r="P7" s="156"/>
      <c r="Q7" s="156"/>
      <c r="R7" s="156"/>
      <c r="S7" s="156"/>
    </row>
    <row r="8" spans="1:19" s="157" customFormat="1" ht="15.75" x14ac:dyDescent="0.25">
      <c r="A8" s="160"/>
      <c r="B8" s="160"/>
      <c r="C8" s="160"/>
      <c r="D8" s="160"/>
      <c r="E8" s="160"/>
      <c r="G8" s="162" t="s">
        <v>294</v>
      </c>
      <c r="H8" s="156"/>
      <c r="I8" s="156"/>
      <c r="J8" s="156"/>
      <c r="K8" s="156"/>
      <c r="L8" s="156"/>
      <c r="N8" s="161" t="s">
        <v>295</v>
      </c>
      <c r="O8" s="156"/>
      <c r="P8" s="156"/>
      <c r="Q8" s="156"/>
      <c r="R8" s="156"/>
      <c r="S8" s="156"/>
    </row>
    <row r="9" spans="1:19" s="157" customFormat="1" ht="15.75" x14ac:dyDescent="0.25">
      <c r="A9" s="160" t="s">
        <v>296</v>
      </c>
      <c r="B9" s="160"/>
      <c r="C9" s="160"/>
      <c r="D9" s="160"/>
      <c r="E9" s="160"/>
      <c r="G9" s="162" t="s">
        <v>297</v>
      </c>
      <c r="H9" s="156"/>
      <c r="I9" s="156"/>
      <c r="J9" s="156"/>
      <c r="K9" s="156"/>
      <c r="L9" s="156"/>
      <c r="N9" s="156"/>
      <c r="O9" s="156"/>
      <c r="P9" s="156"/>
      <c r="Q9" s="156"/>
      <c r="R9" s="156"/>
      <c r="S9" s="156"/>
    </row>
    <row r="10" spans="1:19" s="157" customFormat="1" ht="15.75" x14ac:dyDescent="0.25">
      <c r="A10" s="160"/>
      <c r="B10" s="160"/>
      <c r="C10" s="160"/>
      <c r="D10" s="160"/>
      <c r="E10" s="160"/>
      <c r="G10" s="162" t="s">
        <v>298</v>
      </c>
      <c r="H10" s="156"/>
      <c r="I10" s="156"/>
      <c r="J10" s="156"/>
      <c r="K10" s="156"/>
      <c r="L10" s="156"/>
      <c r="N10" s="156"/>
      <c r="O10" s="156"/>
      <c r="P10" s="156"/>
      <c r="Q10" s="156"/>
      <c r="R10" s="156"/>
      <c r="S10" s="156"/>
    </row>
    <row r="11" spans="1:19" s="157" customFormat="1" ht="15.75" x14ac:dyDescent="0.25">
      <c r="A11" s="161" t="s">
        <v>292</v>
      </c>
      <c r="B11" s="161"/>
      <c r="C11" s="161"/>
      <c r="D11" s="161"/>
      <c r="E11" s="161"/>
      <c r="G11" s="162" t="s">
        <v>299</v>
      </c>
      <c r="H11" s="156"/>
      <c r="I11" s="156"/>
      <c r="J11" s="156"/>
      <c r="K11" s="156"/>
      <c r="L11" s="156"/>
      <c r="N11" s="156"/>
      <c r="O11" s="156"/>
      <c r="P11" s="156"/>
      <c r="Q11" s="156"/>
      <c r="R11" s="156"/>
      <c r="S11" s="156"/>
    </row>
    <row r="12" spans="1:19" s="157" customFormat="1" ht="15.75" x14ac:dyDescent="0.25">
      <c r="A12" s="162" t="s">
        <v>294</v>
      </c>
      <c r="B12" s="162"/>
      <c r="C12" s="162"/>
      <c r="D12" s="162"/>
      <c r="E12" s="162"/>
      <c r="G12" s="156"/>
      <c r="H12" s="156"/>
      <c r="I12" s="156"/>
      <c r="J12" s="156"/>
      <c r="K12" s="156"/>
      <c r="L12" s="156"/>
      <c r="N12" s="156"/>
      <c r="O12" s="156"/>
      <c r="P12" s="156"/>
      <c r="Q12" s="156"/>
      <c r="R12" s="156"/>
      <c r="S12" s="156"/>
    </row>
    <row r="13" spans="1:19" s="157" customFormat="1" ht="15.75" x14ac:dyDescent="0.25">
      <c r="A13" s="162" t="s">
        <v>297</v>
      </c>
      <c r="B13" s="162"/>
      <c r="C13" s="162"/>
      <c r="D13" s="162"/>
      <c r="E13" s="162"/>
      <c r="G13"/>
      <c r="H13"/>
      <c r="I13"/>
      <c r="J13"/>
      <c r="K13"/>
      <c r="L13"/>
      <c r="N13"/>
      <c r="O13"/>
      <c r="P13"/>
      <c r="Q13"/>
      <c r="R13"/>
      <c r="S13"/>
    </row>
    <row r="14" spans="1:19" s="157" customFormat="1" ht="15.75" x14ac:dyDescent="0.25">
      <c r="A14" s="162" t="s">
        <v>298</v>
      </c>
      <c r="B14" s="162"/>
      <c r="C14" s="162"/>
      <c r="D14" s="162"/>
      <c r="E14" s="162"/>
      <c r="G14"/>
      <c r="H14"/>
      <c r="I14" s="163" t="s">
        <v>300</v>
      </c>
      <c r="J14"/>
      <c r="K14" s="163" t="s">
        <v>301</v>
      </c>
      <c r="L14"/>
      <c r="N14"/>
      <c r="O14"/>
      <c r="P14" s="163" t="s">
        <v>300</v>
      </c>
      <c r="Q14"/>
      <c r="R14" s="163" t="s">
        <v>301</v>
      </c>
      <c r="S14"/>
    </row>
    <row r="15" spans="1:19" s="157" customFormat="1" ht="15.75" x14ac:dyDescent="0.25">
      <c r="A15" s="162" t="s">
        <v>299</v>
      </c>
      <c r="B15" s="162"/>
      <c r="C15" s="162"/>
      <c r="D15" s="162"/>
      <c r="E15" s="162"/>
      <c r="G15"/>
      <c r="H15" t="s">
        <v>302</v>
      </c>
      <c r="I15" s="164">
        <f>C30*1000</f>
        <v>19448000</v>
      </c>
      <c r="J15"/>
      <c r="K15" s="164">
        <f>D30*1000</f>
        <v>72764000</v>
      </c>
      <c r="L15"/>
      <c r="N15"/>
      <c r="O15" t="s">
        <v>302</v>
      </c>
      <c r="P15" s="164">
        <f>I15</f>
        <v>19448000</v>
      </c>
      <c r="Q15"/>
      <c r="R15" s="164">
        <f>K15</f>
        <v>72764000</v>
      </c>
      <c r="S15"/>
    </row>
    <row r="16" spans="1:19" s="157" customFormat="1" x14ac:dyDescent="0.25">
      <c r="A16" s="156"/>
      <c r="B16" s="156"/>
      <c r="C16" s="156"/>
      <c r="D16" s="156"/>
      <c r="E16" s="156"/>
      <c r="G16"/>
      <c r="H16" t="s">
        <v>303</v>
      </c>
      <c r="I16" s="164">
        <f>C43*1000</f>
        <v>2482000</v>
      </c>
      <c r="J16"/>
      <c r="K16" s="164">
        <f>D43*1000</f>
        <v>1114000</v>
      </c>
      <c r="L16"/>
      <c r="N16"/>
      <c r="O16" t="s">
        <v>303</v>
      </c>
      <c r="P16" s="164">
        <f t="shared" ref="P16:R20" si="0">I16</f>
        <v>2482000</v>
      </c>
      <c r="Q16"/>
      <c r="R16" s="164">
        <f t="shared" si="0"/>
        <v>1114000</v>
      </c>
      <c r="S16"/>
    </row>
    <row r="17" spans="1:19" s="157" customFormat="1" ht="15.75" x14ac:dyDescent="0.25">
      <c r="A17" s="161" t="s">
        <v>293</v>
      </c>
      <c r="B17" s="161"/>
      <c r="C17" s="161"/>
      <c r="D17" s="161"/>
      <c r="E17" s="161"/>
      <c r="G17"/>
      <c r="H17" t="s">
        <v>304</v>
      </c>
      <c r="I17" s="164">
        <f>C50*1000</f>
        <v>21479000</v>
      </c>
      <c r="J17"/>
      <c r="K17" s="164">
        <f>D50*1000</f>
        <v>56370000</v>
      </c>
      <c r="L17"/>
      <c r="N17"/>
      <c r="O17" t="s">
        <v>304</v>
      </c>
      <c r="P17" s="164">
        <f t="shared" si="0"/>
        <v>21479000</v>
      </c>
      <c r="Q17"/>
      <c r="R17" s="164">
        <f t="shared" si="0"/>
        <v>56370000</v>
      </c>
      <c r="S17"/>
    </row>
    <row r="18" spans="1:19" s="157" customFormat="1" ht="15.75" x14ac:dyDescent="0.25">
      <c r="A18" s="161" t="s">
        <v>295</v>
      </c>
      <c r="B18" s="161"/>
      <c r="C18" s="161"/>
      <c r="D18" s="161"/>
      <c r="E18" s="161"/>
      <c r="G18"/>
      <c r="H18" t="s">
        <v>305</v>
      </c>
      <c r="I18" s="164">
        <f>C67*1000</f>
        <v>11427000</v>
      </c>
      <c r="J18"/>
      <c r="K18" s="164">
        <f>D67*1000</f>
        <v>25988000</v>
      </c>
      <c r="L18"/>
      <c r="N18"/>
      <c r="O18" t="s">
        <v>305</v>
      </c>
      <c r="P18" s="164">
        <f t="shared" si="0"/>
        <v>11427000</v>
      </c>
      <c r="Q18"/>
      <c r="R18" s="164">
        <f t="shared" si="0"/>
        <v>25988000</v>
      </c>
      <c r="S18"/>
    </row>
    <row r="19" spans="1:19" s="157" customFormat="1" x14ac:dyDescent="0.25">
      <c r="A19" s="156"/>
      <c r="B19" s="156"/>
      <c r="C19" s="156"/>
      <c r="D19" s="156"/>
      <c r="E19" s="156"/>
      <c r="G19"/>
      <c r="H19" t="s">
        <v>306</v>
      </c>
      <c r="I19" s="164">
        <f>C27*1000</f>
        <v>16270000</v>
      </c>
      <c r="J19"/>
      <c r="K19" s="164">
        <f>D27*1000</f>
        <v>71694000</v>
      </c>
      <c r="L19"/>
      <c r="N19"/>
      <c r="O19" t="s">
        <v>306</v>
      </c>
      <c r="P19" s="164">
        <f t="shared" si="0"/>
        <v>16270000</v>
      </c>
      <c r="Q19"/>
      <c r="R19" s="164">
        <f t="shared" si="0"/>
        <v>71694000</v>
      </c>
      <c r="S19"/>
    </row>
    <row r="20" spans="1:19" s="157" customFormat="1" ht="15.75" thickBot="1" x14ac:dyDescent="0.3">
      <c r="A20" s="156"/>
      <c r="B20" s="156"/>
      <c r="C20" s="156"/>
      <c r="D20" s="156"/>
      <c r="E20" s="156"/>
      <c r="G20"/>
      <c r="H20" t="s">
        <v>307</v>
      </c>
      <c r="I20" s="164">
        <f>(C27-(C39-C37))*1000</f>
        <v>275000</v>
      </c>
      <c r="J20"/>
      <c r="K20" s="164">
        <f>(D27-(D39-D37))*1000</f>
        <v>2047000</v>
      </c>
      <c r="L20"/>
      <c r="N20"/>
      <c r="O20" t="s">
        <v>307</v>
      </c>
      <c r="P20" s="164">
        <f t="shared" si="0"/>
        <v>275000</v>
      </c>
      <c r="Q20"/>
      <c r="R20" s="164">
        <f t="shared" si="0"/>
        <v>2047000</v>
      </c>
      <c r="S20"/>
    </row>
    <row r="21" spans="1:19" s="157" customFormat="1" ht="19.5" thickBot="1" x14ac:dyDescent="0.35">
      <c r="A21" s="165" t="s">
        <v>308</v>
      </c>
      <c r="B21" s="166"/>
      <c r="C21" s="166"/>
      <c r="D21" s="167"/>
      <c r="E21" s="168"/>
      <c r="G21"/>
      <c r="H21"/>
      <c r="I21" s="164"/>
      <c r="J21"/>
      <c r="K21" s="164"/>
      <c r="L21"/>
      <c r="N21"/>
      <c r="O21"/>
      <c r="P21" s="164"/>
      <c r="Q21"/>
      <c r="R21" s="164"/>
      <c r="S21"/>
    </row>
    <row r="22" spans="1:19" s="157" customFormat="1" ht="15.75" thickBot="1" x14ac:dyDescent="0.3">
      <c r="A22" s="169" t="s">
        <v>309</v>
      </c>
      <c r="B22" s="156"/>
      <c r="C22" s="156"/>
      <c r="D22" s="170" t="s">
        <v>310</v>
      </c>
      <c r="E22" s="171"/>
      <c r="G22" s="24"/>
      <c r="H22"/>
      <c r="I22"/>
      <c r="J22"/>
      <c r="K22"/>
      <c r="L22"/>
      <c r="N22" s="24"/>
      <c r="O22"/>
      <c r="P22"/>
      <c r="Q22"/>
      <c r="R22"/>
      <c r="S22"/>
    </row>
    <row r="23" spans="1:19" s="157" customFormat="1" ht="18.75" x14ac:dyDescent="0.3">
      <c r="A23" s="172" t="s">
        <v>56</v>
      </c>
      <c r="B23" s="173"/>
      <c r="C23" s="174" t="s">
        <v>300</v>
      </c>
      <c r="D23" s="175" t="s">
        <v>311</v>
      </c>
      <c r="E23" s="176"/>
      <c r="G23" s="24"/>
      <c r="H23" s="177" t="s">
        <v>312</v>
      </c>
      <c r="I23"/>
      <c r="J23"/>
      <c r="K23"/>
      <c r="L23"/>
      <c r="N23" s="24"/>
      <c r="O23" s="177" t="s">
        <v>313</v>
      </c>
      <c r="P23"/>
      <c r="Q23" s="178"/>
      <c r="R23"/>
      <c r="S23" s="178"/>
    </row>
    <row r="24" spans="1:19" s="157" customFormat="1" x14ac:dyDescent="0.25">
      <c r="A24" s="179"/>
      <c r="B24" s="180" t="s">
        <v>314</v>
      </c>
      <c r="C24" s="181">
        <v>13717</v>
      </c>
      <c r="D24" s="182">
        <v>66599</v>
      </c>
      <c r="E24" s="183"/>
      <c r="G24" s="24"/>
      <c r="H24" t="s">
        <v>315</v>
      </c>
      <c r="I24" s="184">
        <f>I15/I17</f>
        <v>0.90544252525722801</v>
      </c>
      <c r="J24"/>
      <c r="K24" s="184">
        <f>K15/K17</f>
        <v>1.2908284548518716</v>
      </c>
      <c r="L24"/>
      <c r="N24" s="24"/>
      <c r="O24" t="s">
        <v>316</v>
      </c>
      <c r="P24" s="185">
        <f>P16/P15</f>
        <v>0.12762237762237763</v>
      </c>
      <c r="Q24"/>
      <c r="R24" s="185">
        <f>R16/R15</f>
        <v>1.5309768566873728E-2</v>
      </c>
      <c r="S24"/>
    </row>
    <row r="25" spans="1:19" s="157" customFormat="1" x14ac:dyDescent="0.25">
      <c r="A25" s="179"/>
      <c r="B25" s="186" t="s">
        <v>317</v>
      </c>
      <c r="C25" s="181">
        <v>2553</v>
      </c>
      <c r="D25" s="182">
        <v>5050</v>
      </c>
      <c r="E25" s="183"/>
      <c r="G25" s="24"/>
      <c r="H25" t="s">
        <v>318</v>
      </c>
      <c r="I25" s="185">
        <f>I16/I17</f>
        <v>0.11555472787373713</v>
      </c>
      <c r="J25"/>
      <c r="K25" s="185">
        <f>K16/K17</f>
        <v>1.9762284903317367E-2</v>
      </c>
      <c r="L25"/>
      <c r="N25" s="24"/>
      <c r="O25" t="s">
        <v>319</v>
      </c>
      <c r="P25" s="185">
        <f>P20/P19</f>
        <v>1.6902274124154886E-2</v>
      </c>
      <c r="Q25"/>
      <c r="R25" s="185">
        <f>R20/R19</f>
        <v>2.8551901135380923E-2</v>
      </c>
      <c r="S25"/>
    </row>
    <row r="26" spans="1:19" s="157" customFormat="1" x14ac:dyDescent="0.25">
      <c r="A26" s="179"/>
      <c r="B26" s="186" t="s">
        <v>320</v>
      </c>
      <c r="C26" s="181">
        <v>0</v>
      </c>
      <c r="D26" s="182">
        <v>45</v>
      </c>
      <c r="E26" s="183"/>
      <c r="G26" s="24"/>
      <c r="H26" t="s">
        <v>321</v>
      </c>
      <c r="I26" s="187">
        <f>I17/I18</f>
        <v>1.8796709547562789</v>
      </c>
      <c r="J26"/>
      <c r="K26" s="187">
        <f>K17/K18</f>
        <v>2.1690780360166229</v>
      </c>
      <c r="L26"/>
      <c r="N26"/>
      <c r="O26"/>
      <c r="P26"/>
      <c r="Q26"/>
      <c r="R26"/>
      <c r="S26"/>
    </row>
    <row r="27" spans="1:19" s="157" customFormat="1" x14ac:dyDescent="0.25">
      <c r="A27" s="179"/>
      <c r="B27" s="188" t="s">
        <v>322</v>
      </c>
      <c r="C27" s="189">
        <f>C24+C25+C26</f>
        <v>16270</v>
      </c>
      <c r="D27" s="190">
        <f>SUM(D24:D26)</f>
        <v>71694</v>
      </c>
      <c r="E27" s="191"/>
      <c r="G27" s="24"/>
      <c r="H27" t="s">
        <v>323</v>
      </c>
      <c r="I27" s="185">
        <f>I16/I18</f>
        <v>0.2172048656690295</v>
      </c>
      <c r="J27"/>
      <c r="K27" s="185">
        <f>K16/K18</f>
        <v>4.2865938125288598E-2</v>
      </c>
      <c r="L27"/>
      <c r="N27"/>
      <c r="O27"/>
      <c r="P27"/>
      <c r="Q27"/>
      <c r="R27"/>
      <c r="S27"/>
    </row>
    <row r="28" spans="1:19" s="157" customFormat="1" x14ac:dyDescent="0.25">
      <c r="A28" s="179"/>
      <c r="B28" s="186" t="s">
        <v>324</v>
      </c>
      <c r="C28" s="181">
        <v>3178</v>
      </c>
      <c r="D28" s="182">
        <v>749</v>
      </c>
      <c r="E28" s="183"/>
      <c r="G28"/>
      <c r="H28"/>
      <c r="I28"/>
      <c r="J28"/>
      <c r="K28"/>
      <c r="L28"/>
      <c r="N28"/>
      <c r="O28"/>
      <c r="P28"/>
      <c r="Q28"/>
      <c r="R28"/>
      <c r="S28"/>
    </row>
    <row r="29" spans="1:19" s="157" customFormat="1" x14ac:dyDescent="0.25">
      <c r="A29" s="179"/>
      <c r="B29" s="186" t="s">
        <v>325</v>
      </c>
      <c r="C29" s="181">
        <v>0</v>
      </c>
      <c r="D29" s="182">
        <v>321</v>
      </c>
      <c r="E29" s="183"/>
      <c r="G29"/>
      <c r="H29"/>
      <c r="I29"/>
      <c r="J29"/>
      <c r="K29"/>
      <c r="L29"/>
      <c r="N29"/>
      <c r="O29"/>
      <c r="P29"/>
      <c r="Q29"/>
      <c r="R29"/>
      <c r="S29"/>
    </row>
    <row r="30" spans="1:19" s="157" customFormat="1" ht="15.75" thickBot="1" x14ac:dyDescent="0.3">
      <c r="A30" s="179"/>
      <c r="B30" s="192" t="s">
        <v>326</v>
      </c>
      <c r="C30" s="193">
        <f>SUM(C27:C29)</f>
        <v>19448</v>
      </c>
      <c r="D30" s="194">
        <f>SUM(D27:D29)</f>
        <v>72764</v>
      </c>
      <c r="E30" s="195"/>
      <c r="G30"/>
      <c r="H30"/>
      <c r="I30"/>
      <c r="J30"/>
      <c r="K30"/>
      <c r="L30"/>
      <c r="N30"/>
      <c r="O30"/>
      <c r="P30"/>
      <c r="Q30"/>
      <c r="R30"/>
      <c r="S30"/>
    </row>
    <row r="31" spans="1:19" s="157" customFormat="1" x14ac:dyDescent="0.25">
      <c r="A31" s="179"/>
      <c r="B31" s="156"/>
      <c r="C31" s="156"/>
      <c r="D31" s="196"/>
      <c r="E31" s="156"/>
      <c r="G31"/>
      <c r="H31"/>
      <c r="I31"/>
      <c r="J31"/>
      <c r="K31"/>
      <c r="L31"/>
      <c r="N31"/>
      <c r="O31"/>
      <c r="P31"/>
      <c r="Q31"/>
      <c r="R31"/>
      <c r="S31"/>
    </row>
    <row r="32" spans="1:19" s="157" customFormat="1" ht="18.75" x14ac:dyDescent="0.3">
      <c r="A32" s="197" t="s">
        <v>327</v>
      </c>
      <c r="B32" s="198"/>
      <c r="C32" s="176"/>
      <c r="D32" s="199"/>
      <c r="E32" s="176"/>
      <c r="G32"/>
      <c r="H32"/>
      <c r="I32"/>
      <c r="J32"/>
      <c r="K32"/>
      <c r="L32"/>
      <c r="N32"/>
      <c r="O32"/>
      <c r="P32"/>
      <c r="Q32"/>
      <c r="R32"/>
      <c r="S32"/>
    </row>
    <row r="33" spans="1:19" s="157" customFormat="1" x14ac:dyDescent="0.25">
      <c r="A33" s="179"/>
      <c r="B33" s="180" t="s">
        <v>328</v>
      </c>
      <c r="C33" s="181">
        <v>9431</v>
      </c>
      <c r="D33" s="182">
        <v>57230</v>
      </c>
      <c r="E33" s="183"/>
      <c r="G33"/>
      <c r="H33"/>
      <c r="I33"/>
      <c r="J33"/>
      <c r="K33"/>
      <c r="L33"/>
      <c r="N33"/>
      <c r="O33"/>
      <c r="P33"/>
      <c r="Q33"/>
      <c r="R33"/>
      <c r="S33"/>
    </row>
    <row r="34" spans="1:19" s="157" customFormat="1" x14ac:dyDescent="0.25">
      <c r="A34" s="179"/>
      <c r="B34" s="186" t="s">
        <v>329</v>
      </c>
      <c r="C34" s="181">
        <v>1941</v>
      </c>
      <c r="D34" s="182">
        <v>1541</v>
      </c>
      <c r="E34" s="183"/>
      <c r="G34"/>
      <c r="H34"/>
      <c r="I34"/>
      <c r="J34"/>
      <c r="K34"/>
      <c r="L34"/>
      <c r="N34"/>
      <c r="O34"/>
      <c r="P34"/>
      <c r="Q34"/>
      <c r="R34"/>
      <c r="S34"/>
    </row>
    <row r="35" spans="1:19" s="157" customFormat="1" x14ac:dyDescent="0.25">
      <c r="A35" s="179"/>
      <c r="B35" s="186" t="s">
        <v>330</v>
      </c>
      <c r="C35" s="181">
        <v>4084</v>
      </c>
      <c r="D35" s="182">
        <v>9246</v>
      </c>
      <c r="E35" s="183"/>
      <c r="G35"/>
      <c r="H35"/>
      <c r="I35"/>
      <c r="J35"/>
      <c r="K35"/>
      <c r="L35"/>
      <c r="N35"/>
      <c r="O35"/>
      <c r="P35"/>
      <c r="Q35"/>
      <c r="R35"/>
      <c r="S35"/>
    </row>
    <row r="36" spans="1:19" s="157" customFormat="1" x14ac:dyDescent="0.25">
      <c r="A36" s="179"/>
      <c r="B36" s="186" t="s">
        <v>331</v>
      </c>
      <c r="C36" s="181">
        <v>274</v>
      </c>
      <c r="D36" s="182">
        <v>1332</v>
      </c>
      <c r="E36" s="183"/>
      <c r="G36"/>
      <c r="H36"/>
      <c r="I36"/>
      <c r="J36"/>
      <c r="K36"/>
      <c r="L36"/>
      <c r="N36"/>
      <c r="O36"/>
      <c r="P36"/>
      <c r="Q36"/>
      <c r="R36"/>
      <c r="S36"/>
    </row>
    <row r="37" spans="1:19" s="157" customFormat="1" x14ac:dyDescent="0.25">
      <c r="A37" s="179"/>
      <c r="B37" s="186" t="s">
        <v>332</v>
      </c>
      <c r="C37" s="181">
        <v>350</v>
      </c>
      <c r="D37" s="182">
        <v>752</v>
      </c>
      <c r="E37" s="183"/>
      <c r="G37"/>
      <c r="H37"/>
      <c r="I37"/>
      <c r="J37"/>
      <c r="K37"/>
      <c r="L37"/>
      <c r="N37"/>
      <c r="O37"/>
      <c r="P37"/>
      <c r="Q37"/>
      <c r="R37"/>
      <c r="S37"/>
    </row>
    <row r="38" spans="1:19" s="157" customFormat="1" x14ac:dyDescent="0.25">
      <c r="A38" s="179"/>
      <c r="B38" s="186" t="s">
        <v>333</v>
      </c>
      <c r="C38" s="181">
        <v>265</v>
      </c>
      <c r="D38" s="182">
        <v>298</v>
      </c>
      <c r="E38" s="183"/>
      <c r="G38"/>
      <c r="H38"/>
      <c r="I38"/>
      <c r="J38"/>
      <c r="K38"/>
      <c r="L38"/>
      <c r="N38"/>
      <c r="O38"/>
      <c r="P38"/>
      <c r="Q38"/>
      <c r="R38"/>
      <c r="S38"/>
    </row>
    <row r="39" spans="1:19" s="157" customFormat="1" ht="15.75" thickBot="1" x14ac:dyDescent="0.3">
      <c r="A39" s="179"/>
      <c r="B39" s="200" t="s">
        <v>334</v>
      </c>
      <c r="C39" s="201">
        <f>SUM(C33:C38)</f>
        <v>16345</v>
      </c>
      <c r="D39" s="194">
        <f>SUM(D33:D38)</f>
        <v>70399</v>
      </c>
      <c r="E39" s="195"/>
      <c r="G39"/>
      <c r="H39"/>
      <c r="I39"/>
      <c r="J39"/>
      <c r="K39"/>
      <c r="L39"/>
      <c r="N39"/>
      <c r="O39"/>
      <c r="P39"/>
      <c r="Q39"/>
      <c r="R39"/>
      <c r="S39"/>
    </row>
    <row r="40" spans="1:19" s="157" customFormat="1" ht="15.75" thickTop="1" x14ac:dyDescent="0.25">
      <c r="A40" s="179"/>
      <c r="B40" s="202" t="s">
        <v>335</v>
      </c>
      <c r="C40" s="203">
        <f>C30-C39</f>
        <v>3103</v>
      </c>
      <c r="D40" s="204">
        <f>D30-D39</f>
        <v>2365</v>
      </c>
      <c r="E40" s="183"/>
      <c r="G40"/>
      <c r="H40"/>
      <c r="I40"/>
      <c r="J40"/>
      <c r="K40"/>
      <c r="L40"/>
      <c r="N40"/>
      <c r="O40"/>
      <c r="P40"/>
      <c r="Q40"/>
      <c r="R40"/>
      <c r="S40"/>
    </row>
    <row r="41" spans="1:19" s="157" customFormat="1" x14ac:dyDescent="0.25">
      <c r="A41" s="179"/>
      <c r="B41" s="205" t="s">
        <v>336</v>
      </c>
      <c r="C41" s="206">
        <f>ROUND(C40*0.2,0)</f>
        <v>621</v>
      </c>
      <c r="D41" s="207">
        <v>1251</v>
      </c>
      <c r="E41" s="183"/>
      <c r="G41"/>
      <c r="H41"/>
      <c r="I41"/>
      <c r="J41"/>
      <c r="K41"/>
      <c r="L41"/>
      <c r="N41"/>
      <c r="O41"/>
      <c r="P41"/>
      <c r="Q41"/>
      <c r="R41"/>
      <c r="S41"/>
    </row>
    <row r="42" spans="1:19" s="157" customFormat="1" x14ac:dyDescent="0.25">
      <c r="A42" s="179"/>
      <c r="B42" s="156"/>
      <c r="C42" s="156"/>
      <c r="D42" s="196"/>
      <c r="E42" s="156"/>
      <c r="G42"/>
      <c r="H42"/>
      <c r="I42"/>
      <c r="J42"/>
      <c r="K42"/>
      <c r="L42"/>
      <c r="N42"/>
      <c r="O42"/>
      <c r="P42"/>
      <c r="Q42"/>
      <c r="R42"/>
      <c r="S42"/>
    </row>
    <row r="43" spans="1:19" s="157" customFormat="1" ht="18.75" x14ac:dyDescent="0.3">
      <c r="A43" s="208" t="s">
        <v>337</v>
      </c>
      <c r="B43" s="209"/>
      <c r="C43" s="210">
        <f>C40-C41</f>
        <v>2482</v>
      </c>
      <c r="D43" s="211">
        <f>D40-D41</f>
        <v>1114</v>
      </c>
      <c r="E43" s="212"/>
      <c r="G43"/>
      <c r="H43"/>
      <c r="I43"/>
      <c r="J43"/>
      <c r="K43"/>
      <c r="L43"/>
      <c r="N43"/>
      <c r="O43"/>
      <c r="P43"/>
      <c r="Q43"/>
      <c r="R43"/>
      <c r="S43"/>
    </row>
    <row r="44" spans="1:19" s="157" customFormat="1" x14ac:dyDescent="0.25">
      <c r="A44" s="169"/>
      <c r="B44" s="156"/>
      <c r="C44" s="156"/>
      <c r="D44" s="170"/>
      <c r="E44" s="171"/>
      <c r="G44"/>
      <c r="H44"/>
      <c r="I44"/>
      <c r="J44"/>
      <c r="K44"/>
      <c r="L44"/>
      <c r="N44"/>
      <c r="O44"/>
      <c r="P44"/>
      <c r="Q44"/>
      <c r="R44"/>
      <c r="S44"/>
    </row>
    <row r="45" spans="1:19" s="157" customFormat="1" ht="18.75" x14ac:dyDescent="0.3">
      <c r="A45" s="197" t="s">
        <v>338</v>
      </c>
      <c r="B45" s="198"/>
      <c r="C45" s="176" t="s">
        <v>300</v>
      </c>
      <c r="D45" s="199" t="s">
        <v>311</v>
      </c>
      <c r="E45" s="176"/>
      <c r="G45"/>
      <c r="H45"/>
      <c r="I45"/>
      <c r="J45"/>
      <c r="K45"/>
      <c r="L45"/>
      <c r="N45"/>
      <c r="O45"/>
      <c r="P45"/>
      <c r="Q45"/>
      <c r="R45"/>
      <c r="S45"/>
    </row>
    <row r="46" spans="1:19" s="157" customFormat="1" x14ac:dyDescent="0.25">
      <c r="A46" s="179" t="s">
        <v>339</v>
      </c>
      <c r="B46" s="156"/>
      <c r="C46" s="156"/>
      <c r="D46" s="196"/>
      <c r="E46" s="156"/>
      <c r="G46"/>
      <c r="H46"/>
      <c r="I46"/>
      <c r="J46"/>
      <c r="K46"/>
      <c r="L46"/>
      <c r="N46"/>
      <c r="O46"/>
      <c r="P46"/>
      <c r="Q46"/>
      <c r="R46"/>
      <c r="S46"/>
    </row>
    <row r="47" spans="1:19" s="157" customFormat="1" x14ac:dyDescent="0.25">
      <c r="A47" s="213" t="s">
        <v>340</v>
      </c>
      <c r="B47" s="214"/>
      <c r="C47" s="215">
        <v>14587</v>
      </c>
      <c r="D47" s="216">
        <v>28097</v>
      </c>
      <c r="E47" s="191"/>
      <c r="G47"/>
      <c r="H47"/>
      <c r="I47"/>
      <c r="J47"/>
      <c r="K47"/>
      <c r="L47"/>
      <c r="N47"/>
      <c r="O47"/>
      <c r="P47"/>
      <c r="Q47"/>
      <c r="R47"/>
      <c r="S47"/>
    </row>
    <row r="48" spans="1:19" s="157" customFormat="1" x14ac:dyDescent="0.25">
      <c r="A48" s="217"/>
      <c r="B48" s="218"/>
      <c r="C48" s="191"/>
      <c r="D48" s="219"/>
      <c r="E48" s="191"/>
      <c r="G48"/>
      <c r="H48"/>
      <c r="I48"/>
      <c r="J48"/>
      <c r="K48"/>
      <c r="L48"/>
      <c r="N48"/>
      <c r="O48"/>
      <c r="P48"/>
      <c r="Q48"/>
      <c r="R48"/>
      <c r="S48"/>
    </row>
    <row r="49" spans="1:19" s="157" customFormat="1" x14ac:dyDescent="0.25">
      <c r="A49" s="179" t="s">
        <v>341</v>
      </c>
      <c r="B49" s="220"/>
      <c r="C49" s="183">
        <v>6892</v>
      </c>
      <c r="D49" s="221">
        <v>28273</v>
      </c>
      <c r="E49" s="183"/>
      <c r="G49"/>
      <c r="H49"/>
      <c r="I49"/>
      <c r="J49"/>
      <c r="K49"/>
      <c r="L49"/>
      <c r="N49"/>
      <c r="O49"/>
      <c r="P49"/>
      <c r="Q49"/>
      <c r="R49"/>
      <c r="S49"/>
    </row>
    <row r="50" spans="1:19" s="157" customFormat="1" ht="16.5" thickBot="1" x14ac:dyDescent="0.3">
      <c r="A50" s="222" t="s">
        <v>304</v>
      </c>
      <c r="B50" s="223"/>
      <c r="C50" s="224">
        <f>SUM(C47:C49)</f>
        <v>21479</v>
      </c>
      <c r="D50" s="225">
        <f>SUM(D47:D49)</f>
        <v>56370</v>
      </c>
      <c r="E50" s="226"/>
      <c r="G50"/>
      <c r="H50"/>
      <c r="I50"/>
      <c r="J50"/>
      <c r="K50"/>
      <c r="L50"/>
      <c r="N50"/>
      <c r="O50"/>
      <c r="P50"/>
      <c r="Q50"/>
      <c r="R50"/>
      <c r="S50"/>
    </row>
    <row r="51" spans="1:19" s="157" customFormat="1" ht="15.75" thickTop="1" x14ac:dyDescent="0.25">
      <c r="A51" s="179"/>
      <c r="B51" s="156"/>
      <c r="C51" s="156"/>
      <c r="D51" s="196"/>
      <c r="E51" s="156"/>
      <c r="G51"/>
      <c r="H51"/>
      <c r="I51"/>
      <c r="J51"/>
      <c r="K51"/>
      <c r="L51"/>
      <c r="N51"/>
      <c r="O51"/>
      <c r="P51"/>
      <c r="Q51"/>
      <c r="R51"/>
      <c r="S51"/>
    </row>
    <row r="52" spans="1:19" s="157" customFormat="1" ht="18.75" x14ac:dyDescent="0.3">
      <c r="A52" s="197" t="s">
        <v>342</v>
      </c>
      <c r="B52" s="198"/>
      <c r="C52" s="176" t="s">
        <v>300</v>
      </c>
      <c r="D52" s="199" t="s">
        <v>311</v>
      </c>
      <c r="E52" s="176"/>
      <c r="G52"/>
      <c r="H52"/>
      <c r="I52"/>
      <c r="J52"/>
      <c r="K52"/>
      <c r="L52"/>
      <c r="N52"/>
      <c r="O52"/>
      <c r="P52"/>
      <c r="Q52"/>
      <c r="R52"/>
      <c r="S52"/>
    </row>
    <row r="53" spans="1:19" s="157" customFormat="1" x14ac:dyDescent="0.25">
      <c r="A53" s="227" t="s">
        <v>343</v>
      </c>
      <c r="B53" s="156"/>
      <c r="C53" s="156"/>
      <c r="D53" s="196"/>
      <c r="E53" s="156"/>
      <c r="G53"/>
      <c r="H53"/>
      <c r="I53"/>
      <c r="J53"/>
      <c r="K53"/>
      <c r="L53"/>
      <c r="N53"/>
      <c r="O53"/>
      <c r="P53"/>
      <c r="Q53"/>
      <c r="R53"/>
      <c r="S53"/>
    </row>
    <row r="54" spans="1:19" s="157" customFormat="1" x14ac:dyDescent="0.25">
      <c r="A54" s="179"/>
      <c r="B54" s="220" t="s">
        <v>344</v>
      </c>
      <c r="C54" s="183">
        <v>8230</v>
      </c>
      <c r="D54" s="221">
        <v>7564</v>
      </c>
      <c r="E54" s="183"/>
      <c r="G54"/>
      <c r="H54"/>
      <c r="I54"/>
      <c r="J54"/>
      <c r="K54"/>
      <c r="L54"/>
      <c r="N54"/>
      <c r="O54"/>
      <c r="P54"/>
      <c r="Q54"/>
      <c r="R54"/>
      <c r="S54"/>
    </row>
    <row r="55" spans="1:19" s="157" customFormat="1" x14ac:dyDescent="0.25">
      <c r="A55" s="179"/>
      <c r="B55" s="220" t="s">
        <v>345</v>
      </c>
      <c r="C55" s="183">
        <v>678</v>
      </c>
      <c r="D55" s="221">
        <v>876</v>
      </c>
      <c r="E55" s="183"/>
      <c r="G55"/>
      <c r="H55"/>
      <c r="I55"/>
      <c r="J55"/>
      <c r="K55"/>
      <c r="L55"/>
      <c r="N55"/>
      <c r="O55"/>
      <c r="P55"/>
      <c r="Q55"/>
      <c r="R55"/>
      <c r="S55"/>
    </row>
    <row r="56" spans="1:19" s="157" customFormat="1" x14ac:dyDescent="0.25">
      <c r="A56" s="179"/>
      <c r="B56" s="220" t="s">
        <v>346</v>
      </c>
      <c r="C56" s="183">
        <v>4</v>
      </c>
      <c r="D56" s="221">
        <v>5</v>
      </c>
      <c r="E56" s="183"/>
      <c r="G56"/>
      <c r="H56"/>
      <c r="I56"/>
      <c r="J56"/>
      <c r="K56"/>
      <c r="L56"/>
      <c r="N56"/>
      <c r="O56"/>
      <c r="P56"/>
      <c r="Q56"/>
      <c r="R56"/>
      <c r="S56"/>
    </row>
    <row r="57" spans="1:19" s="157" customFormat="1" x14ac:dyDescent="0.25">
      <c r="A57" s="179"/>
      <c r="B57" s="220" t="s">
        <v>347</v>
      </c>
      <c r="C57" s="183">
        <v>345</v>
      </c>
      <c r="D57" s="221">
        <v>456</v>
      </c>
      <c r="E57" s="183"/>
      <c r="G57"/>
      <c r="H57"/>
      <c r="I57"/>
      <c r="J57"/>
      <c r="K57"/>
      <c r="L57"/>
      <c r="N57"/>
      <c r="O57"/>
      <c r="P57"/>
      <c r="Q57"/>
      <c r="R57"/>
      <c r="S57"/>
    </row>
    <row r="58" spans="1:19" s="157" customFormat="1" x14ac:dyDescent="0.25">
      <c r="A58" s="179"/>
      <c r="B58" s="220" t="s">
        <v>348</v>
      </c>
      <c r="C58" s="183">
        <v>795</v>
      </c>
      <c r="D58" s="221">
        <v>856</v>
      </c>
      <c r="E58" s="183"/>
      <c r="G58"/>
      <c r="H58"/>
      <c r="I58"/>
      <c r="J58"/>
      <c r="K58"/>
      <c r="L58"/>
      <c r="N58"/>
      <c r="O58"/>
      <c r="P58"/>
      <c r="Q58"/>
      <c r="R58"/>
      <c r="S58"/>
    </row>
    <row r="59" spans="1:19" s="157" customFormat="1" x14ac:dyDescent="0.25">
      <c r="A59" s="228" t="s">
        <v>349</v>
      </c>
      <c r="B59" s="229"/>
      <c r="C59" s="230">
        <v>10052</v>
      </c>
      <c r="D59" s="231">
        <v>30382</v>
      </c>
      <c r="E59" s="195"/>
      <c r="G59"/>
      <c r="H59"/>
      <c r="I59"/>
      <c r="J59"/>
      <c r="K59"/>
      <c r="L59"/>
      <c r="N59"/>
      <c r="O59"/>
      <c r="P59"/>
      <c r="Q59"/>
      <c r="R59"/>
      <c r="S59"/>
    </row>
    <row r="60" spans="1:19" s="157" customFormat="1" x14ac:dyDescent="0.25">
      <c r="A60" s="232"/>
      <c r="B60" s="156"/>
      <c r="C60" s="195"/>
      <c r="D60" s="233"/>
      <c r="E60" s="195"/>
      <c r="G60"/>
      <c r="H60"/>
      <c r="I60"/>
      <c r="J60"/>
      <c r="K60"/>
      <c r="L60"/>
      <c r="N60"/>
      <c r="O60"/>
      <c r="P60"/>
      <c r="Q60"/>
      <c r="R60"/>
      <c r="S60"/>
    </row>
    <row r="61" spans="1:19" s="157" customFormat="1" x14ac:dyDescent="0.25">
      <c r="A61" s="227" t="s">
        <v>350</v>
      </c>
      <c r="B61" s="156"/>
      <c r="C61" s="156"/>
      <c r="D61" s="196"/>
      <c r="E61" s="156"/>
      <c r="G61"/>
      <c r="H61"/>
      <c r="I61"/>
      <c r="J61"/>
      <c r="K61"/>
      <c r="L61"/>
      <c r="N61"/>
      <c r="O61"/>
      <c r="P61"/>
      <c r="Q61"/>
      <c r="R61"/>
      <c r="S61"/>
    </row>
    <row r="62" spans="1:19" s="157" customFormat="1" x14ac:dyDescent="0.25">
      <c r="A62" s="179"/>
      <c r="B62" s="220" t="s">
        <v>351</v>
      </c>
      <c r="C62" s="183">
        <v>0</v>
      </c>
      <c r="D62" s="221">
        <v>0</v>
      </c>
      <c r="E62" s="183"/>
      <c r="G62"/>
      <c r="H62"/>
      <c r="I62"/>
      <c r="J62"/>
      <c r="K62"/>
      <c r="L62"/>
      <c r="N62"/>
      <c r="O62"/>
      <c r="P62"/>
      <c r="Q62"/>
      <c r="R62"/>
      <c r="S62"/>
    </row>
    <row r="63" spans="1:19" s="157" customFormat="1" x14ac:dyDescent="0.25">
      <c r="A63" s="179"/>
      <c r="B63" s="220" t="s">
        <v>352</v>
      </c>
      <c r="C63" s="183">
        <v>5</v>
      </c>
      <c r="D63" s="221">
        <v>0</v>
      </c>
      <c r="E63" s="183"/>
      <c r="G63"/>
      <c r="H63"/>
      <c r="I63"/>
      <c r="J63"/>
      <c r="K63"/>
      <c r="L63"/>
      <c r="N63"/>
      <c r="O63"/>
      <c r="P63"/>
      <c r="Q63"/>
      <c r="R63"/>
      <c r="S63"/>
    </row>
    <row r="64" spans="1:19" s="157" customFormat="1" x14ac:dyDescent="0.25">
      <c r="A64" s="179"/>
      <c r="B64" s="220" t="s">
        <v>353</v>
      </c>
      <c r="C64" s="183">
        <v>326</v>
      </c>
      <c r="D64" s="221">
        <v>12094</v>
      </c>
      <c r="E64" s="183"/>
      <c r="G64"/>
      <c r="H64"/>
      <c r="I64"/>
      <c r="J64"/>
      <c r="K64"/>
      <c r="L64"/>
      <c r="N64"/>
      <c r="O64"/>
      <c r="P64"/>
      <c r="Q64"/>
      <c r="R64"/>
      <c r="S64"/>
    </row>
    <row r="65" spans="1:19" s="157" customFormat="1" x14ac:dyDescent="0.25">
      <c r="A65" s="179"/>
      <c r="B65" s="220" t="s">
        <v>354</v>
      </c>
      <c r="C65" s="183">
        <v>1865</v>
      </c>
      <c r="D65" s="221">
        <v>13513</v>
      </c>
      <c r="E65" s="183"/>
      <c r="G65"/>
      <c r="H65"/>
      <c r="I65"/>
      <c r="J65"/>
      <c r="K65"/>
      <c r="L65"/>
      <c r="N65"/>
      <c r="O65"/>
      <c r="P65"/>
      <c r="Q65"/>
      <c r="R65"/>
      <c r="S65"/>
    </row>
    <row r="66" spans="1:19" s="157" customFormat="1" x14ac:dyDescent="0.25">
      <c r="A66" s="179"/>
      <c r="B66" s="220" t="s">
        <v>355</v>
      </c>
      <c r="C66" s="183">
        <v>9231</v>
      </c>
      <c r="D66" s="221">
        <v>381</v>
      </c>
      <c r="E66" s="183"/>
      <c r="G66"/>
      <c r="H66"/>
      <c r="I66"/>
      <c r="J66"/>
      <c r="K66"/>
      <c r="L66"/>
      <c r="N66"/>
      <c r="O66"/>
      <c r="P66"/>
      <c r="Q66"/>
      <c r="R66"/>
      <c r="S66"/>
    </row>
    <row r="67" spans="1:19" s="157" customFormat="1" x14ac:dyDescent="0.25">
      <c r="A67" s="228" t="s">
        <v>356</v>
      </c>
      <c r="B67" s="229"/>
      <c r="C67" s="230">
        <f>SUM(C62:C66)</f>
        <v>11427</v>
      </c>
      <c r="D67" s="231">
        <f>SUM(D62:D66)</f>
        <v>25988</v>
      </c>
      <c r="E67" s="195"/>
      <c r="G67"/>
      <c r="H67"/>
      <c r="I67"/>
      <c r="J67"/>
      <c r="K67"/>
      <c r="L67"/>
      <c r="N67"/>
      <c r="O67"/>
      <c r="P67"/>
      <c r="Q67"/>
      <c r="R67"/>
      <c r="S67"/>
    </row>
    <row r="68" spans="1:19" s="157" customFormat="1" x14ac:dyDescent="0.25">
      <c r="A68" s="232"/>
      <c r="B68" s="156"/>
      <c r="C68" s="195"/>
      <c r="D68" s="233"/>
      <c r="E68" s="195"/>
      <c r="G68"/>
      <c r="H68"/>
      <c r="I68"/>
      <c r="J68"/>
      <c r="K68"/>
      <c r="L68"/>
      <c r="N68"/>
      <c r="O68"/>
      <c r="P68"/>
      <c r="Q68"/>
      <c r="R68"/>
      <c r="S68"/>
    </row>
    <row r="69" spans="1:19" s="157" customFormat="1" ht="16.5" thickBot="1" x14ac:dyDescent="0.3">
      <c r="A69" s="222" t="s">
        <v>357</v>
      </c>
      <c r="B69" s="223"/>
      <c r="C69" s="224">
        <f>C59+C67</f>
        <v>21479</v>
      </c>
      <c r="D69" s="225">
        <f>D59+D67</f>
        <v>56370</v>
      </c>
      <c r="E69" s="226"/>
      <c r="G69"/>
      <c r="H69"/>
      <c r="I69"/>
      <c r="J69"/>
      <c r="K69"/>
      <c r="L69"/>
      <c r="N69"/>
      <c r="O69"/>
      <c r="P69"/>
      <c r="Q69"/>
      <c r="R69"/>
      <c r="S69"/>
    </row>
    <row r="70" spans="1:19" s="157" customFormat="1" ht="16.5" thickTop="1" thickBot="1" x14ac:dyDescent="0.3">
      <c r="A70" s="234"/>
      <c r="B70" s="235"/>
      <c r="C70" s="235"/>
      <c r="D70" s="236"/>
      <c r="E70" s="156"/>
      <c r="G70"/>
      <c r="H70"/>
      <c r="I70"/>
      <c r="J70"/>
      <c r="K70"/>
      <c r="L70"/>
      <c r="N70"/>
      <c r="O70"/>
      <c r="P70"/>
      <c r="Q70"/>
      <c r="R70"/>
      <c r="S70"/>
    </row>
    <row r="71" spans="1:19" s="157" customFormat="1" x14ac:dyDescent="0.25">
      <c r="A71" s="156"/>
      <c r="B71" s="156"/>
      <c r="C71" s="156"/>
      <c r="D71" s="156"/>
      <c r="E71" s="156"/>
      <c r="G71"/>
      <c r="H71"/>
      <c r="I71"/>
      <c r="J71"/>
      <c r="K71"/>
      <c r="L71"/>
      <c r="N71"/>
      <c r="O71"/>
      <c r="P71"/>
      <c r="Q71"/>
      <c r="R71"/>
      <c r="S71"/>
    </row>
    <row r="72" spans="1:19" s="157" customFormat="1" x14ac:dyDescent="0.25">
      <c r="A72" s="156"/>
      <c r="B72" s="156"/>
      <c r="C72" s="156"/>
      <c r="D72" s="156"/>
      <c r="E72" s="156"/>
      <c r="G72"/>
      <c r="H72"/>
      <c r="I72"/>
      <c r="J72"/>
      <c r="K72"/>
      <c r="L72"/>
      <c r="N72"/>
      <c r="O72"/>
      <c r="P72"/>
      <c r="Q72"/>
      <c r="R72"/>
      <c r="S72"/>
    </row>
    <row r="73" spans="1:19" s="157" customFormat="1" x14ac:dyDescent="0.25">
      <c r="A73" s="156"/>
      <c r="B73" s="156"/>
      <c r="C73" s="156"/>
      <c r="D73" s="156"/>
      <c r="E73" s="156"/>
      <c r="G73"/>
      <c r="H73"/>
      <c r="I73"/>
      <c r="J73"/>
      <c r="K73"/>
      <c r="L73"/>
      <c r="N73"/>
      <c r="O73"/>
      <c r="P73"/>
      <c r="Q73"/>
      <c r="R73"/>
      <c r="S73"/>
    </row>
    <row r="74" spans="1:19" s="157" customFormat="1" x14ac:dyDescent="0.25">
      <c r="A74" s="156"/>
      <c r="B74" s="156"/>
      <c r="C74" s="156"/>
      <c r="D74" s="156"/>
      <c r="E74" s="156"/>
      <c r="G74"/>
      <c r="H74"/>
      <c r="I74"/>
      <c r="J74"/>
      <c r="K74"/>
      <c r="L74"/>
      <c r="N74"/>
      <c r="O74"/>
      <c r="P74"/>
      <c r="Q74"/>
      <c r="R74"/>
      <c r="S74"/>
    </row>
    <row r="75" spans="1:19" s="157" customFormat="1" x14ac:dyDescent="0.25">
      <c r="A75" s="156"/>
      <c r="B75" s="156"/>
      <c r="C75" s="156"/>
      <c r="D75" s="156"/>
      <c r="E75" s="156"/>
      <c r="G75"/>
      <c r="H75"/>
      <c r="I75"/>
      <c r="J75"/>
      <c r="K75"/>
      <c r="L75"/>
      <c r="N75"/>
      <c r="O75"/>
      <c r="P75"/>
      <c r="Q75"/>
      <c r="R75"/>
      <c r="S75"/>
    </row>
    <row r="76" spans="1:19" s="157" customFormat="1" x14ac:dyDescent="0.25">
      <c r="A76" s="156"/>
      <c r="B76" s="156"/>
      <c r="C76" s="156"/>
      <c r="D76" s="156"/>
      <c r="E76" s="156"/>
      <c r="G76"/>
      <c r="H76"/>
      <c r="I76"/>
      <c r="J76"/>
      <c r="K76"/>
      <c r="L76"/>
      <c r="N76"/>
      <c r="O76"/>
      <c r="P76"/>
      <c r="Q76"/>
      <c r="R76"/>
      <c r="S76"/>
    </row>
    <row r="77" spans="1:19" s="157" customFormat="1" x14ac:dyDescent="0.25">
      <c r="A77" s="156"/>
      <c r="B77" s="156"/>
      <c r="C77" s="156"/>
      <c r="D77" s="156"/>
      <c r="E77" s="156"/>
      <c r="G77"/>
      <c r="H77"/>
      <c r="I77"/>
      <c r="J77"/>
      <c r="K77"/>
      <c r="L77"/>
      <c r="N77"/>
      <c r="O77"/>
      <c r="P77"/>
      <c r="Q77"/>
      <c r="R77"/>
      <c r="S77"/>
    </row>
    <row r="78" spans="1:19" s="157" customFormat="1" x14ac:dyDescent="0.25">
      <c r="A78" s="156"/>
      <c r="B78" s="156"/>
      <c r="C78" s="156"/>
      <c r="D78" s="156"/>
      <c r="E78" s="156"/>
      <c r="G78"/>
      <c r="H78"/>
      <c r="I78"/>
      <c r="J78"/>
      <c r="K78"/>
      <c r="L78"/>
      <c r="N78"/>
      <c r="O78"/>
      <c r="P78"/>
      <c r="Q78"/>
      <c r="R78"/>
      <c r="S78"/>
    </row>
    <row r="79" spans="1:19" s="157" customFormat="1" x14ac:dyDescent="0.25">
      <c r="A79" s="156"/>
      <c r="B79" s="156"/>
      <c r="C79" s="156"/>
      <c r="D79" s="156"/>
      <c r="E79" s="156"/>
      <c r="G79"/>
      <c r="H79"/>
      <c r="I79"/>
      <c r="J79"/>
      <c r="K79"/>
      <c r="L79"/>
      <c r="N79"/>
      <c r="O79"/>
      <c r="P79"/>
      <c r="Q79"/>
      <c r="R79"/>
      <c r="S79"/>
    </row>
    <row r="80" spans="1:19" s="157" customFormat="1" x14ac:dyDescent="0.25">
      <c r="A80" s="156"/>
      <c r="B80" s="156"/>
      <c r="C80" s="156"/>
      <c r="D80" s="156"/>
      <c r="E80" s="156"/>
      <c r="G80"/>
      <c r="H80"/>
      <c r="I80"/>
      <c r="J80"/>
      <c r="K80"/>
      <c r="L80"/>
      <c r="N80"/>
      <c r="O80"/>
      <c r="P80"/>
      <c r="Q80"/>
      <c r="R80"/>
      <c r="S80"/>
    </row>
    <row r="81" spans="1:19" s="157" customFormat="1" x14ac:dyDescent="0.25">
      <c r="A81" s="156"/>
      <c r="B81" s="156"/>
      <c r="C81" s="156"/>
      <c r="D81" s="156"/>
      <c r="E81" s="156"/>
      <c r="G81"/>
      <c r="H81"/>
      <c r="I81"/>
      <c r="J81"/>
      <c r="K81"/>
      <c r="L81"/>
      <c r="N81"/>
      <c r="O81"/>
      <c r="P81"/>
      <c r="Q81"/>
      <c r="R81"/>
      <c r="S81"/>
    </row>
    <row r="82" spans="1:19" s="157" customFormat="1" x14ac:dyDescent="0.25">
      <c r="A82" s="156"/>
      <c r="B82" s="156"/>
      <c r="C82" s="156"/>
      <c r="D82" s="156"/>
      <c r="E82" s="156"/>
      <c r="G82"/>
      <c r="H82"/>
      <c r="I82"/>
      <c r="J82"/>
      <c r="K82"/>
      <c r="L82"/>
      <c r="N82"/>
      <c r="O82"/>
      <c r="P82"/>
      <c r="Q82"/>
      <c r="R82"/>
      <c r="S82"/>
    </row>
    <row r="83" spans="1:19" s="157" customFormat="1" x14ac:dyDescent="0.25">
      <c r="A83" s="156"/>
      <c r="B83" s="156"/>
      <c r="C83" s="156"/>
      <c r="D83" s="156"/>
      <c r="E83" s="156"/>
      <c r="G83"/>
      <c r="H83"/>
      <c r="I83"/>
      <c r="J83"/>
      <c r="K83"/>
      <c r="L83"/>
      <c r="N83"/>
      <c r="O83"/>
      <c r="P83"/>
      <c r="Q83"/>
      <c r="R83"/>
      <c r="S83"/>
    </row>
    <row r="84" spans="1:19" s="157" customFormat="1" x14ac:dyDescent="0.25">
      <c r="A84" s="156"/>
      <c r="B84" s="156"/>
      <c r="C84" s="156"/>
      <c r="D84" s="156"/>
      <c r="E84" s="156"/>
      <c r="G84"/>
      <c r="H84"/>
      <c r="I84"/>
      <c r="J84"/>
      <c r="K84"/>
      <c r="L84"/>
      <c r="N84"/>
      <c r="O84"/>
      <c r="P84"/>
      <c r="Q84"/>
      <c r="R84"/>
      <c r="S84"/>
    </row>
    <row r="85" spans="1:19" s="157" customFormat="1" x14ac:dyDescent="0.25">
      <c r="A85" s="156"/>
      <c r="B85" s="156"/>
      <c r="C85" s="156"/>
      <c r="D85" s="156"/>
      <c r="E85" s="156"/>
      <c r="G85"/>
      <c r="H85"/>
      <c r="I85"/>
      <c r="J85"/>
      <c r="K85"/>
      <c r="L85"/>
      <c r="N85"/>
      <c r="O85"/>
      <c r="P85"/>
      <c r="Q85"/>
      <c r="R85"/>
      <c r="S85"/>
    </row>
    <row r="86" spans="1:19" s="157" customFormat="1" x14ac:dyDescent="0.25">
      <c r="A86" s="156"/>
      <c r="B86" s="156"/>
      <c r="C86" s="156"/>
      <c r="D86" s="156"/>
      <c r="E86" s="156"/>
      <c r="G86"/>
      <c r="H86"/>
      <c r="I86"/>
      <c r="J86"/>
      <c r="K86"/>
      <c r="L86"/>
      <c r="N86"/>
      <c r="O86"/>
      <c r="P86"/>
      <c r="Q86"/>
      <c r="R86"/>
      <c r="S86"/>
    </row>
    <row r="87" spans="1:19" s="157" customFormat="1" x14ac:dyDescent="0.25">
      <c r="A87" s="156"/>
      <c r="B87" s="156"/>
      <c r="C87" s="156"/>
      <c r="D87" s="156"/>
      <c r="E87" s="156"/>
      <c r="G87"/>
      <c r="H87"/>
      <c r="I87"/>
      <c r="J87"/>
      <c r="K87"/>
      <c r="L87"/>
      <c r="N87"/>
      <c r="O87"/>
      <c r="P87"/>
      <c r="Q87"/>
      <c r="R87"/>
      <c r="S87"/>
    </row>
    <row r="88" spans="1:19" s="157" customFormat="1" x14ac:dyDescent="0.25">
      <c r="A88" s="156"/>
      <c r="B88" s="156"/>
      <c r="C88" s="156"/>
      <c r="D88" s="156"/>
      <c r="E88" s="156"/>
      <c r="G88"/>
      <c r="H88"/>
      <c r="I88"/>
      <c r="J88"/>
      <c r="K88"/>
      <c r="L88"/>
      <c r="N88"/>
      <c r="O88"/>
      <c r="P88"/>
      <c r="Q88"/>
      <c r="R88"/>
      <c r="S88"/>
    </row>
    <row r="89" spans="1:19" s="157" customFormat="1" x14ac:dyDescent="0.25">
      <c r="A89" s="156"/>
      <c r="B89" s="156"/>
      <c r="C89" s="156"/>
      <c r="D89" s="156"/>
      <c r="E89" s="156"/>
      <c r="G89"/>
      <c r="H89"/>
      <c r="I89"/>
      <c r="J89"/>
      <c r="K89"/>
      <c r="L89"/>
      <c r="N89"/>
      <c r="O89"/>
      <c r="P89"/>
      <c r="Q89"/>
      <c r="R89"/>
      <c r="S89"/>
    </row>
    <row r="90" spans="1:19" s="157" customFormat="1" x14ac:dyDescent="0.25">
      <c r="A90" s="156"/>
      <c r="B90" s="156"/>
      <c r="C90" s="156"/>
      <c r="D90" s="156"/>
      <c r="E90" s="156"/>
      <c r="G90"/>
      <c r="H90"/>
      <c r="I90"/>
      <c r="J90"/>
      <c r="K90"/>
      <c r="L90"/>
      <c r="N90"/>
      <c r="O90"/>
      <c r="P90"/>
      <c r="Q90"/>
      <c r="R90"/>
      <c r="S90"/>
    </row>
    <row r="91" spans="1:19" s="157" customFormat="1" x14ac:dyDescent="0.25">
      <c r="A91" s="156"/>
      <c r="B91" s="156"/>
      <c r="C91" s="156"/>
      <c r="D91" s="156"/>
      <c r="E91" s="156"/>
      <c r="G91"/>
      <c r="H91"/>
      <c r="I91"/>
      <c r="J91"/>
      <c r="K91"/>
      <c r="L91"/>
      <c r="N91"/>
      <c r="O91"/>
      <c r="P91"/>
      <c r="Q91"/>
      <c r="R91"/>
      <c r="S91"/>
    </row>
    <row r="92" spans="1:19" s="157" customFormat="1" x14ac:dyDescent="0.25">
      <c r="A92" s="156"/>
      <c r="B92" s="156"/>
      <c r="C92" s="156"/>
      <c r="D92" s="156"/>
      <c r="E92" s="156"/>
      <c r="G92"/>
      <c r="H92"/>
      <c r="I92"/>
      <c r="J92"/>
      <c r="K92"/>
      <c r="L92"/>
      <c r="N92"/>
      <c r="O92"/>
      <c r="P92"/>
      <c r="Q92"/>
      <c r="R92"/>
      <c r="S92"/>
    </row>
    <row r="93" spans="1:19" s="157" customFormat="1" x14ac:dyDescent="0.25">
      <c r="A93" s="156"/>
      <c r="B93" s="156"/>
      <c r="C93" s="156"/>
      <c r="D93" s="156"/>
      <c r="E93" s="156"/>
      <c r="G93"/>
      <c r="H93"/>
      <c r="I93"/>
      <c r="J93"/>
      <c r="K93"/>
      <c r="L93"/>
      <c r="N93"/>
      <c r="O93"/>
      <c r="P93"/>
      <c r="Q93"/>
      <c r="R93"/>
      <c r="S93"/>
    </row>
    <row r="94" spans="1:19" s="157" customFormat="1" x14ac:dyDescent="0.25">
      <c r="A94" s="156"/>
      <c r="B94" s="156"/>
      <c r="C94" s="156"/>
      <c r="D94" s="156"/>
      <c r="E94" s="156"/>
      <c r="G94"/>
      <c r="H94"/>
      <c r="I94"/>
      <c r="J94"/>
      <c r="K94"/>
      <c r="L94"/>
      <c r="N94"/>
      <c r="O94"/>
      <c r="P94"/>
      <c r="Q94"/>
      <c r="R94"/>
      <c r="S94"/>
    </row>
    <row r="95" spans="1:19" s="157" customFormat="1" x14ac:dyDescent="0.25">
      <c r="A95" s="156"/>
      <c r="B95" s="156"/>
      <c r="C95" s="156"/>
      <c r="D95" s="156"/>
      <c r="E95" s="156"/>
      <c r="G95"/>
      <c r="H95"/>
      <c r="I95"/>
      <c r="J95"/>
      <c r="K95"/>
      <c r="L95"/>
      <c r="N95"/>
      <c r="O95"/>
      <c r="P95"/>
      <c r="Q95"/>
      <c r="R95"/>
      <c r="S95"/>
    </row>
    <row r="96" spans="1:19" s="157" customFormat="1" x14ac:dyDescent="0.25">
      <c r="A96" s="156"/>
      <c r="B96" s="156"/>
      <c r="C96" s="156"/>
      <c r="D96" s="156"/>
      <c r="E96" s="156"/>
      <c r="G96"/>
      <c r="H96"/>
      <c r="I96"/>
      <c r="J96"/>
      <c r="K96"/>
      <c r="L96"/>
      <c r="N96"/>
      <c r="O96"/>
      <c r="P96"/>
      <c r="Q96"/>
      <c r="R96"/>
      <c r="S96"/>
    </row>
    <row r="97" spans="1:19" s="157" customFormat="1" x14ac:dyDescent="0.25">
      <c r="A97" s="156"/>
      <c r="B97" s="156"/>
      <c r="C97" s="156"/>
      <c r="D97" s="156"/>
      <c r="E97" s="156"/>
      <c r="G97"/>
      <c r="H97"/>
      <c r="I97"/>
      <c r="J97"/>
      <c r="K97"/>
      <c r="L97"/>
      <c r="N97"/>
      <c r="O97"/>
      <c r="P97"/>
      <c r="Q97"/>
      <c r="R97"/>
      <c r="S97"/>
    </row>
    <row r="98" spans="1:19" s="157" customFormat="1" x14ac:dyDescent="0.25">
      <c r="A98" s="156"/>
      <c r="B98" s="156"/>
      <c r="C98" s="156"/>
      <c r="D98" s="156"/>
      <c r="E98" s="156"/>
      <c r="G98"/>
      <c r="H98"/>
      <c r="I98"/>
      <c r="J98"/>
      <c r="K98"/>
      <c r="L98"/>
      <c r="N98"/>
      <c r="O98"/>
      <c r="P98"/>
      <c r="Q98"/>
      <c r="R98"/>
      <c r="S98"/>
    </row>
    <row r="99" spans="1:19" s="157" customFormat="1" x14ac:dyDescent="0.25">
      <c r="A99" s="156"/>
      <c r="B99" s="156"/>
      <c r="C99" s="156"/>
      <c r="D99" s="156"/>
      <c r="E99" s="156"/>
      <c r="G99"/>
      <c r="H99"/>
      <c r="I99"/>
      <c r="J99"/>
      <c r="K99"/>
      <c r="L99"/>
      <c r="N99"/>
      <c r="O99"/>
      <c r="P99"/>
      <c r="Q99"/>
      <c r="R99"/>
      <c r="S99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404AE-A4D3-49BE-81C8-AE2ABCB20BEB}">
  <dimension ref="B2:F61"/>
  <sheetViews>
    <sheetView workbookViewId="0"/>
  </sheetViews>
  <sheetFormatPr defaultRowHeight="15" x14ac:dyDescent="0.25"/>
  <cols>
    <col min="2" max="2" width="36.5703125" bestFit="1" customWidth="1"/>
    <col min="3" max="3" width="20.28515625" customWidth="1"/>
    <col min="4" max="4" width="21.28515625" customWidth="1"/>
    <col min="5" max="5" width="14.42578125" customWidth="1"/>
  </cols>
  <sheetData>
    <row r="2" spans="2:4" ht="16.5" x14ac:dyDescent="0.3">
      <c r="B2" s="69" t="s">
        <v>114</v>
      </c>
    </row>
    <row r="3" spans="2:4" ht="16.5" x14ac:dyDescent="0.3">
      <c r="B3" s="69"/>
    </row>
    <row r="4" spans="2:4" x14ac:dyDescent="0.25">
      <c r="B4" s="1" t="s">
        <v>113</v>
      </c>
    </row>
    <row r="6" spans="2:4" x14ac:dyDescent="0.25">
      <c r="C6" s="5" t="s">
        <v>107</v>
      </c>
      <c r="D6" s="5" t="s">
        <v>106</v>
      </c>
    </row>
    <row r="7" spans="2:4" x14ac:dyDescent="0.25">
      <c r="B7" t="s">
        <v>94</v>
      </c>
      <c r="C7" s="64">
        <v>180000</v>
      </c>
      <c r="D7" s="64">
        <v>318000.00000000047</v>
      </c>
    </row>
    <row r="8" spans="2:4" x14ac:dyDescent="0.25">
      <c r="B8" t="s">
        <v>93</v>
      </c>
      <c r="C8" s="64">
        <v>4440000</v>
      </c>
      <c r="D8" s="64">
        <v>5724000.0000000037</v>
      </c>
    </row>
    <row r="9" spans="2:4" x14ac:dyDescent="0.25">
      <c r="B9" t="s">
        <v>112</v>
      </c>
      <c r="C9" s="64">
        <v>-750000</v>
      </c>
      <c r="D9" s="64">
        <v>-336000</v>
      </c>
    </row>
    <row r="10" spans="2:4" x14ac:dyDescent="0.25">
      <c r="B10" t="s">
        <v>92</v>
      </c>
      <c r="C10" s="64">
        <v>21000</v>
      </c>
      <c r="D10" s="64">
        <v>26500.000000000015</v>
      </c>
    </row>
    <row r="11" spans="2:4" x14ac:dyDescent="0.25">
      <c r="B11" t="s">
        <v>91</v>
      </c>
      <c r="C11" s="64">
        <v>-3000</v>
      </c>
      <c r="D11" s="64">
        <v>-1059.9999999999927</v>
      </c>
    </row>
    <row r="12" spans="2:4" x14ac:dyDescent="0.25">
      <c r="B12" t="s">
        <v>111</v>
      </c>
      <c r="C12" s="64">
        <v>145000</v>
      </c>
      <c r="D12" s="64">
        <v>174900</v>
      </c>
    </row>
    <row r="13" spans="2:4" x14ac:dyDescent="0.25">
      <c r="B13" t="s">
        <v>110</v>
      </c>
      <c r="C13" s="64">
        <v>-8000</v>
      </c>
      <c r="D13" s="64">
        <v>0</v>
      </c>
    </row>
    <row r="14" spans="2:4" x14ac:dyDescent="0.25">
      <c r="C14" s="64"/>
      <c r="D14" s="64"/>
    </row>
    <row r="15" spans="2:4" x14ac:dyDescent="0.25">
      <c r="B15" s="68" t="s">
        <v>109</v>
      </c>
    </row>
    <row r="17" spans="2:6" x14ac:dyDescent="0.25">
      <c r="B17" s="1" t="s">
        <v>108</v>
      </c>
    </row>
    <row r="19" spans="2:6" x14ac:dyDescent="0.25">
      <c r="C19" s="5" t="s">
        <v>107</v>
      </c>
      <c r="D19" s="5" t="s">
        <v>106</v>
      </c>
      <c r="E19" s="5" t="s">
        <v>105</v>
      </c>
    </row>
    <row r="20" spans="2:6" x14ac:dyDescent="0.25">
      <c r="B20" t="s">
        <v>94</v>
      </c>
      <c r="C20" s="64">
        <v>180000</v>
      </c>
      <c r="D20" s="64">
        <v>318000.00000000047</v>
      </c>
      <c r="E20" s="67"/>
    </row>
    <row r="21" spans="2:6" x14ac:dyDescent="0.25">
      <c r="B21" t="s">
        <v>93</v>
      </c>
      <c r="C21" s="64">
        <v>4440000</v>
      </c>
      <c r="D21" s="64">
        <v>5724000.0000000037</v>
      </c>
      <c r="E21" s="64"/>
    </row>
    <row r="22" spans="2:6" x14ac:dyDescent="0.25">
      <c r="B22" t="s">
        <v>92</v>
      </c>
      <c r="C22" s="64">
        <v>21000</v>
      </c>
      <c r="D22" s="64">
        <v>26500.000000000015</v>
      </c>
      <c r="E22" s="64"/>
    </row>
    <row r="23" spans="2:6" x14ac:dyDescent="0.25">
      <c r="B23" s="66" t="s">
        <v>91</v>
      </c>
      <c r="C23" s="65">
        <v>-3000</v>
      </c>
      <c r="D23" s="65">
        <v>-1059.9999999999927</v>
      </c>
      <c r="E23" s="65"/>
    </row>
    <row r="24" spans="2:6" x14ac:dyDescent="0.25">
      <c r="B24" t="s">
        <v>90</v>
      </c>
      <c r="C24" s="64">
        <f>SUM(C20:C23)</f>
        <v>4638000</v>
      </c>
      <c r="D24" s="64">
        <f>SUM(D20:D23)</f>
        <v>6067440.0000000037</v>
      </c>
      <c r="E24" s="64">
        <v>0</v>
      </c>
      <c r="F24" t="s">
        <v>102</v>
      </c>
    </row>
    <row r="25" spans="2:6" x14ac:dyDescent="0.25">
      <c r="C25" s="67"/>
      <c r="D25" s="67"/>
      <c r="E25" s="64"/>
    </row>
    <row r="26" spans="2:6" x14ac:dyDescent="0.25">
      <c r="B26" t="s">
        <v>89</v>
      </c>
      <c r="C26" s="64">
        <v>-750000</v>
      </c>
      <c r="D26" s="64">
        <v>-336000</v>
      </c>
      <c r="E26" s="64">
        <v>1086000</v>
      </c>
    </row>
    <row r="27" spans="2:6" x14ac:dyDescent="0.25">
      <c r="C27" s="64"/>
      <c r="D27" s="64"/>
      <c r="E27" s="64"/>
    </row>
    <row r="28" spans="2:6" x14ac:dyDescent="0.25">
      <c r="B28" t="s">
        <v>104</v>
      </c>
      <c r="C28" s="64">
        <v>-8000</v>
      </c>
      <c r="D28" s="64">
        <v>0</v>
      </c>
      <c r="E28" s="64">
        <v>8000</v>
      </c>
    </row>
    <row r="29" spans="2:6" x14ac:dyDescent="0.25">
      <c r="C29" s="64"/>
      <c r="D29" s="64"/>
      <c r="E29" s="64"/>
    </row>
    <row r="30" spans="2:6" x14ac:dyDescent="0.25">
      <c r="B30" t="s">
        <v>103</v>
      </c>
      <c r="C30" s="64">
        <v>145000</v>
      </c>
      <c r="D30" s="64">
        <v>174900</v>
      </c>
      <c r="E30" s="64">
        <v>0</v>
      </c>
      <c r="F30" t="s">
        <v>102</v>
      </c>
    </row>
    <row r="31" spans="2:6" x14ac:dyDescent="0.25">
      <c r="E31" s="64"/>
    </row>
    <row r="32" spans="2:6" x14ac:dyDescent="0.25">
      <c r="D32" s="63" t="s">
        <v>101</v>
      </c>
      <c r="E32" s="64">
        <v>0</v>
      </c>
    </row>
    <row r="33" spans="2:5" x14ac:dyDescent="0.25">
      <c r="D33" s="63"/>
      <c r="E33" s="64"/>
    </row>
    <row r="34" spans="2:5" x14ac:dyDescent="0.25">
      <c r="D34" s="63" t="s">
        <v>100</v>
      </c>
      <c r="E34" s="64">
        <v>1200000</v>
      </c>
    </row>
    <row r="35" spans="2:5" x14ac:dyDescent="0.25">
      <c r="D35" s="63"/>
    </row>
    <row r="36" spans="2:5" x14ac:dyDescent="0.25">
      <c r="D36" s="63" t="s">
        <v>99</v>
      </c>
      <c r="E36" s="62">
        <f>E34-SUM(E24:E30)</f>
        <v>106000</v>
      </c>
    </row>
    <row r="37" spans="2:5" x14ac:dyDescent="0.25">
      <c r="D37" s="63"/>
    </row>
    <row r="40" spans="2:5" x14ac:dyDescent="0.25">
      <c r="B40" t="s">
        <v>98</v>
      </c>
    </row>
    <row r="42" spans="2:5" x14ac:dyDescent="0.25">
      <c r="C42" s="5" t="s">
        <v>97</v>
      </c>
      <c r="D42" s="5" t="s">
        <v>96</v>
      </c>
      <c r="E42" s="5" t="s">
        <v>95</v>
      </c>
    </row>
    <row r="43" spans="2:5" x14ac:dyDescent="0.25">
      <c r="B43" t="s">
        <v>94</v>
      </c>
      <c r="C43" s="64">
        <v>300000</v>
      </c>
      <c r="D43" s="64"/>
      <c r="E43" s="64"/>
    </row>
    <row r="44" spans="2:5" x14ac:dyDescent="0.25">
      <c r="B44" t="s">
        <v>93</v>
      </c>
      <c r="C44" s="64">
        <v>4320000</v>
      </c>
      <c r="D44" s="64"/>
      <c r="E44" s="64"/>
    </row>
    <row r="45" spans="2:5" x14ac:dyDescent="0.25">
      <c r="B45" t="s">
        <v>92</v>
      </c>
      <c r="C45" s="64">
        <v>25000</v>
      </c>
      <c r="D45" s="64"/>
      <c r="E45" s="64"/>
    </row>
    <row r="46" spans="2:5" x14ac:dyDescent="0.25">
      <c r="B46" s="66" t="s">
        <v>91</v>
      </c>
      <c r="C46" s="65">
        <v>-2000</v>
      </c>
      <c r="D46" s="65"/>
      <c r="E46" s="65"/>
    </row>
    <row r="47" spans="2:5" x14ac:dyDescent="0.25">
      <c r="B47" t="s">
        <v>90</v>
      </c>
      <c r="C47" s="64">
        <f>SUM(C43:C46)</f>
        <v>4643000</v>
      </c>
      <c r="D47" s="64">
        <f>E24</f>
        <v>0</v>
      </c>
      <c r="E47" s="64">
        <f>C47-D47</f>
        <v>4643000</v>
      </c>
    </row>
    <row r="48" spans="2:5" x14ac:dyDescent="0.25">
      <c r="C48" s="64"/>
      <c r="D48" s="64"/>
      <c r="E48" s="64"/>
    </row>
    <row r="49" spans="2:5" x14ac:dyDescent="0.25">
      <c r="B49" t="s">
        <v>89</v>
      </c>
      <c r="C49" s="64">
        <v>-2200000</v>
      </c>
      <c r="D49" s="64">
        <f>E26</f>
        <v>1086000</v>
      </c>
      <c r="E49" s="64">
        <f>C49-D49</f>
        <v>-3286000</v>
      </c>
    </row>
    <row r="50" spans="2:5" x14ac:dyDescent="0.25">
      <c r="C50" s="64"/>
      <c r="D50" s="64"/>
      <c r="E50" s="64"/>
    </row>
    <row r="51" spans="2:5" x14ac:dyDescent="0.25">
      <c r="B51" t="s">
        <v>88</v>
      </c>
      <c r="C51" s="64">
        <v>-5000</v>
      </c>
      <c r="D51" s="64">
        <f>E28</f>
        <v>8000</v>
      </c>
      <c r="E51" s="64">
        <f>C51-D51</f>
        <v>-13000</v>
      </c>
    </row>
    <row r="52" spans="2:5" x14ac:dyDescent="0.25">
      <c r="C52" s="64"/>
      <c r="D52" s="64"/>
      <c r="E52" s="64"/>
    </row>
    <row r="53" spans="2:5" x14ac:dyDescent="0.25">
      <c r="B53" t="s">
        <v>87</v>
      </c>
      <c r="C53" s="64">
        <v>150000</v>
      </c>
      <c r="D53" s="64">
        <f>E30</f>
        <v>0</v>
      </c>
      <c r="E53" s="64">
        <f>C53-D53</f>
        <v>150000</v>
      </c>
    </row>
    <row r="54" spans="2:5" x14ac:dyDescent="0.25">
      <c r="C54" s="64"/>
      <c r="D54" s="64"/>
      <c r="E54" s="64"/>
    </row>
    <row r="55" spans="2:5" x14ac:dyDescent="0.25">
      <c r="B55" t="s">
        <v>86</v>
      </c>
      <c r="C55" s="64">
        <v>-100000</v>
      </c>
      <c r="D55" s="64"/>
      <c r="E55" s="64">
        <f>C55-D55</f>
        <v>-100000</v>
      </c>
    </row>
    <row r="57" spans="2:5" x14ac:dyDescent="0.25">
      <c r="D57" s="63" t="s">
        <v>85</v>
      </c>
      <c r="E57" s="64">
        <f>SUM(E47:E55)</f>
        <v>1394000</v>
      </c>
    </row>
    <row r="58" spans="2:5" x14ac:dyDescent="0.25">
      <c r="D58" s="63"/>
      <c r="E58" s="64"/>
    </row>
    <row r="59" spans="2:5" x14ac:dyDescent="0.25">
      <c r="D59" s="63" t="s">
        <v>84</v>
      </c>
      <c r="E59" s="64">
        <f>E36</f>
        <v>106000</v>
      </c>
    </row>
    <row r="60" spans="2:5" x14ac:dyDescent="0.25">
      <c r="D60" s="63"/>
      <c r="E60" s="64"/>
    </row>
    <row r="61" spans="2:5" x14ac:dyDescent="0.25">
      <c r="D61" s="63" t="s">
        <v>83</v>
      </c>
      <c r="E61" s="62">
        <f>E57-E59</f>
        <v>12880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8C4F3-9D3D-49B4-A343-93EB499EAAF2}">
  <dimension ref="A1:U22"/>
  <sheetViews>
    <sheetView workbookViewId="0"/>
  </sheetViews>
  <sheetFormatPr defaultRowHeight="15" x14ac:dyDescent="0.25"/>
  <cols>
    <col min="16" max="16" width="10.7109375" customWidth="1"/>
    <col min="17" max="17" width="20" bestFit="1" customWidth="1"/>
    <col min="18" max="18" width="9.85546875" customWidth="1"/>
    <col min="19" max="19" width="13.42578125" customWidth="1"/>
    <col min="20" max="20" width="19.42578125" customWidth="1"/>
    <col min="21" max="21" width="15.28515625" customWidth="1"/>
  </cols>
  <sheetData>
    <row r="1" spans="1:21" ht="22.5" x14ac:dyDescent="0.3">
      <c r="A1" s="44" t="s">
        <v>358</v>
      </c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P1" s="237" t="s">
        <v>359</v>
      </c>
    </row>
    <row r="2" spans="1:21" ht="18" x14ac:dyDescent="0.25">
      <c r="A2" s="156" t="s">
        <v>360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P2" s="237" t="s">
        <v>361</v>
      </c>
    </row>
    <row r="3" spans="1:21" ht="18" x14ac:dyDescent="0.25">
      <c r="A3" s="156" t="s">
        <v>362</v>
      </c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P3" s="237" t="s">
        <v>363</v>
      </c>
    </row>
    <row r="4" spans="1:21" x14ac:dyDescent="0.25">
      <c r="A4" s="156" t="s">
        <v>364</v>
      </c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P4" s="237" t="s">
        <v>365</v>
      </c>
    </row>
    <row r="5" spans="1:21" x14ac:dyDescent="0.25">
      <c r="A5" s="156" t="s">
        <v>366</v>
      </c>
      <c r="B5" s="156"/>
      <c r="C5" s="156"/>
      <c r="D5" s="156"/>
      <c r="E5" s="156"/>
      <c r="F5" s="156"/>
      <c r="G5" s="156"/>
      <c r="H5" s="156"/>
      <c r="I5" s="156"/>
      <c r="J5" s="156"/>
      <c r="K5" s="156"/>
      <c r="L5" s="156"/>
      <c r="M5" s="156"/>
      <c r="N5" s="156"/>
      <c r="P5" s="237"/>
    </row>
    <row r="6" spans="1:21" x14ac:dyDescent="0.25">
      <c r="A6" s="156" t="s">
        <v>367</v>
      </c>
      <c r="B6" s="156"/>
      <c r="C6" s="156"/>
      <c r="D6" s="156"/>
      <c r="E6" s="156"/>
      <c r="F6" s="156"/>
      <c r="G6" s="156"/>
      <c r="H6" s="156"/>
      <c r="I6" s="156"/>
      <c r="J6" s="156"/>
      <c r="K6" s="156"/>
      <c r="L6" s="156"/>
      <c r="M6" s="156"/>
      <c r="N6" s="156"/>
      <c r="Q6" s="24" t="s">
        <v>368</v>
      </c>
      <c r="R6" s="24" t="s">
        <v>369</v>
      </c>
      <c r="S6" s="238" t="s">
        <v>370</v>
      </c>
      <c r="T6" s="238" t="s">
        <v>371</v>
      </c>
      <c r="U6" s="24" t="s">
        <v>372</v>
      </c>
    </row>
    <row r="7" spans="1:21" x14ac:dyDescent="0.25">
      <c r="A7" s="156" t="s">
        <v>373</v>
      </c>
      <c r="B7" s="156"/>
      <c r="C7" s="156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P7" s="239" t="s">
        <v>374</v>
      </c>
      <c r="Q7" s="239" t="s">
        <v>375</v>
      </c>
      <c r="R7" s="239" t="s">
        <v>376</v>
      </c>
      <c r="S7" s="239" t="s">
        <v>377</v>
      </c>
      <c r="T7" s="239" t="s">
        <v>378</v>
      </c>
      <c r="U7" s="239" t="s">
        <v>379</v>
      </c>
    </row>
    <row r="8" spans="1:21" ht="15.75" thickBot="1" x14ac:dyDescent="0.3">
      <c r="A8" s="156"/>
      <c r="B8" s="156"/>
      <c r="C8" s="156"/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P8" s="240">
        <v>0</v>
      </c>
      <c r="Q8" s="241">
        <v>1</v>
      </c>
      <c r="R8" s="242">
        <f>1.04^-P8</f>
        <v>1</v>
      </c>
      <c r="S8" s="243">
        <v>0</v>
      </c>
      <c r="T8" s="243">
        <f t="shared" ref="T8" si="0">S8*R8*Q8</f>
        <v>0</v>
      </c>
      <c r="U8" s="244">
        <f>Q8*R8</f>
        <v>1</v>
      </c>
    </row>
    <row r="9" spans="1:21" ht="16.5" thickBot="1" x14ac:dyDescent="0.3">
      <c r="A9" s="245" t="s">
        <v>380</v>
      </c>
      <c r="B9" s="246"/>
      <c r="C9" s="246"/>
      <c r="D9" s="247"/>
      <c r="E9" s="248">
        <v>1</v>
      </c>
      <c r="F9" s="156"/>
      <c r="G9" s="156"/>
      <c r="H9" s="156"/>
      <c r="I9" s="156"/>
      <c r="J9" s="156"/>
      <c r="K9" s="156"/>
      <c r="L9" s="156"/>
      <c r="M9" s="156"/>
      <c r="N9" s="156"/>
      <c r="P9" s="240">
        <v>1</v>
      </c>
      <c r="Q9" s="241">
        <f t="shared" ref="Q9:Q16" si="1">85%^(P9-1)</f>
        <v>1</v>
      </c>
      <c r="R9" s="242">
        <f t="shared" ref="R9:R16" si="2">1.04^-P9</f>
        <v>0.96153846153846145</v>
      </c>
      <c r="S9" s="243">
        <f t="shared" ref="S9:S16" si="3">(10000000/10000)*1.05^(P9-1)</f>
        <v>1000</v>
      </c>
      <c r="T9" s="243">
        <f>S9*R9*Q9</f>
        <v>961.53846153846143</v>
      </c>
      <c r="U9" s="244">
        <f t="shared" ref="U9:U15" si="4">Q9*R9</f>
        <v>0.96153846153846145</v>
      </c>
    </row>
    <row r="10" spans="1:21" ht="16.5" thickBot="1" x14ac:dyDescent="0.3">
      <c r="A10" s="245" t="s">
        <v>381</v>
      </c>
      <c r="B10" s="246"/>
      <c r="C10" s="246"/>
      <c r="D10" s="247"/>
      <c r="E10" s="248">
        <v>0.85</v>
      </c>
      <c r="F10" s="156"/>
      <c r="G10" s="156"/>
      <c r="H10" s="156"/>
      <c r="I10" s="156"/>
      <c r="J10" s="156"/>
      <c r="K10" s="156"/>
      <c r="L10" s="156"/>
      <c r="M10" s="156"/>
      <c r="N10" s="156"/>
      <c r="P10" s="240">
        <v>2</v>
      </c>
      <c r="Q10" s="241">
        <f t="shared" si="1"/>
        <v>0.85</v>
      </c>
      <c r="R10" s="242">
        <f t="shared" si="2"/>
        <v>0.92455621301775137</v>
      </c>
      <c r="S10" s="243">
        <f t="shared" si="3"/>
        <v>1050</v>
      </c>
      <c r="T10" s="243">
        <f t="shared" ref="T10:T16" si="5">S10*R10*Q10</f>
        <v>825.16642011834313</v>
      </c>
      <c r="U10" s="244">
        <f t="shared" si="4"/>
        <v>0.78587278106508862</v>
      </c>
    </row>
    <row r="11" spans="1:21" ht="16.5" thickBot="1" x14ac:dyDescent="0.3">
      <c r="A11" s="249" t="s">
        <v>382</v>
      </c>
      <c r="B11" s="250"/>
      <c r="C11" s="250"/>
      <c r="D11" s="251"/>
      <c r="E11" s="252">
        <v>0</v>
      </c>
      <c r="F11" s="156"/>
      <c r="G11" s="156"/>
      <c r="H11" s="156"/>
      <c r="I11" s="156"/>
      <c r="J11" s="156"/>
      <c r="K11" s="156"/>
      <c r="L11" s="156"/>
      <c r="M11" s="156"/>
      <c r="N11" s="156"/>
      <c r="P11" s="240">
        <v>3</v>
      </c>
      <c r="Q11" s="241">
        <f t="shared" si="1"/>
        <v>0.72249999999999992</v>
      </c>
      <c r="R11" s="242">
        <f t="shared" si="2"/>
        <v>0.88899635867091487</v>
      </c>
      <c r="S11" s="243">
        <f t="shared" si="3"/>
        <v>1102.5</v>
      </c>
      <c r="T11" s="243">
        <f t="shared" si="5"/>
        <v>708.13560572655888</v>
      </c>
      <c r="U11" s="244">
        <f t="shared" si="4"/>
        <v>0.64229986913973591</v>
      </c>
    </row>
    <row r="12" spans="1:21" ht="16.5" thickBot="1" x14ac:dyDescent="0.3">
      <c r="A12" s="249" t="s">
        <v>383</v>
      </c>
      <c r="B12" s="250"/>
      <c r="C12" s="250"/>
      <c r="D12" s="251"/>
      <c r="E12" s="253">
        <v>10</v>
      </c>
      <c r="F12" s="156"/>
      <c r="G12" s="156"/>
      <c r="H12" s="156"/>
      <c r="I12" s="156"/>
      <c r="J12" s="156"/>
      <c r="K12" s="156"/>
      <c r="L12" s="156"/>
      <c r="M12" s="156"/>
      <c r="N12" s="156"/>
      <c r="P12" s="240">
        <v>4</v>
      </c>
      <c r="Q12" s="241">
        <f t="shared" si="1"/>
        <v>0.61412499999999992</v>
      </c>
      <c r="R12" s="242">
        <f t="shared" si="2"/>
        <v>0.85480419102972571</v>
      </c>
      <c r="S12" s="243">
        <f t="shared" si="3"/>
        <v>1157.6250000000002</v>
      </c>
      <c r="T12" s="243">
        <f t="shared" si="5"/>
        <v>607.70291164514788</v>
      </c>
      <c r="U12" s="244">
        <f t="shared" si="4"/>
        <v>0.52495662381613029</v>
      </c>
    </row>
    <row r="13" spans="1:21" ht="16.5" thickBot="1" x14ac:dyDescent="0.3">
      <c r="A13" s="249" t="s">
        <v>384</v>
      </c>
      <c r="B13" s="250"/>
      <c r="C13" s="250"/>
      <c r="D13" s="251"/>
      <c r="E13" s="252">
        <v>0.05</v>
      </c>
      <c r="F13" s="156"/>
      <c r="G13" s="156"/>
      <c r="H13" s="156"/>
      <c r="I13" s="156"/>
      <c r="J13" s="156"/>
      <c r="K13" s="156"/>
      <c r="L13" s="156"/>
      <c r="M13" s="156"/>
      <c r="N13" s="156"/>
      <c r="P13" s="240">
        <v>5</v>
      </c>
      <c r="Q13" s="241">
        <f t="shared" si="1"/>
        <v>0.52200624999999989</v>
      </c>
      <c r="R13" s="242">
        <f t="shared" si="2"/>
        <v>0.82192710675935154</v>
      </c>
      <c r="S13" s="243">
        <f t="shared" si="3"/>
        <v>1215.5062499999999</v>
      </c>
      <c r="T13" s="243">
        <f t="shared" si="5"/>
        <v>521.5142775416291</v>
      </c>
      <c r="U13" s="244">
        <f t="shared" si="4"/>
        <v>0.42905108677279868</v>
      </c>
    </row>
    <row r="14" spans="1:21" ht="16.5" thickBot="1" x14ac:dyDescent="0.3">
      <c r="A14" s="249" t="s">
        <v>385</v>
      </c>
      <c r="B14" s="250"/>
      <c r="C14" s="250"/>
      <c r="D14" s="251"/>
      <c r="E14" s="253">
        <v>0</v>
      </c>
      <c r="F14" s="156"/>
      <c r="G14" s="156"/>
      <c r="H14" s="156"/>
      <c r="I14" s="156"/>
      <c r="J14" s="156"/>
      <c r="K14" s="156"/>
      <c r="L14" s="156"/>
      <c r="M14" s="156"/>
      <c r="N14" s="156"/>
      <c r="P14" s="240">
        <v>6</v>
      </c>
      <c r="Q14" s="241">
        <f t="shared" si="1"/>
        <v>0.44370531249999989</v>
      </c>
      <c r="R14" s="242">
        <f t="shared" si="2"/>
        <v>0.79031452573014571</v>
      </c>
      <c r="S14" s="243">
        <f t="shared" si="3"/>
        <v>1276.2815625000001</v>
      </c>
      <c r="T14" s="243">
        <f t="shared" si="5"/>
        <v>447.54951221721535</v>
      </c>
      <c r="U14" s="244">
        <f t="shared" si="4"/>
        <v>0.35066675361238353</v>
      </c>
    </row>
    <row r="15" spans="1:21" ht="16.5" thickBot="1" x14ac:dyDescent="0.3">
      <c r="A15" s="249" t="s">
        <v>386</v>
      </c>
      <c r="B15" s="250"/>
      <c r="C15" s="250"/>
      <c r="D15" s="251"/>
      <c r="E15" s="252">
        <v>0.04</v>
      </c>
      <c r="F15" s="156"/>
      <c r="G15" s="156"/>
      <c r="H15" s="156"/>
      <c r="I15" s="156"/>
      <c r="J15" s="156"/>
      <c r="K15" s="156"/>
      <c r="L15" s="156"/>
      <c r="M15" s="156"/>
      <c r="N15" s="156"/>
      <c r="P15" s="240">
        <v>7</v>
      </c>
      <c r="Q15" s="241">
        <f t="shared" si="1"/>
        <v>0.37714951562499988</v>
      </c>
      <c r="R15" s="242">
        <f t="shared" si="2"/>
        <v>0.75991781320206331</v>
      </c>
      <c r="S15" s="243">
        <f t="shared" si="3"/>
        <v>1340.095640625</v>
      </c>
      <c r="T15" s="243">
        <f t="shared" si="5"/>
        <v>384.07494197486994</v>
      </c>
      <c r="U15" s="244">
        <f t="shared" si="4"/>
        <v>0.28660263516396733</v>
      </c>
    </row>
    <row r="16" spans="1:21" x14ac:dyDescent="0.25">
      <c r="A16" s="156"/>
      <c r="B16" s="156"/>
      <c r="C16" s="156"/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P16" s="240">
        <v>8</v>
      </c>
      <c r="Q16" s="241">
        <f t="shared" si="1"/>
        <v>0.32057708828124987</v>
      </c>
      <c r="R16" s="242">
        <f t="shared" si="2"/>
        <v>0.73069020500198378</v>
      </c>
      <c r="S16" s="243">
        <f t="shared" si="3"/>
        <v>1407.1004226562502</v>
      </c>
      <c r="T16" s="243">
        <f t="shared" si="5"/>
        <v>329.60277472362628</v>
      </c>
      <c r="U16" s="254"/>
    </row>
    <row r="17" spans="1:21" ht="15.75" x14ac:dyDescent="0.25">
      <c r="A17" s="46" t="s">
        <v>387</v>
      </c>
      <c r="B17" s="156"/>
      <c r="C17" s="156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P17" s="237" t="s">
        <v>1</v>
      </c>
      <c r="T17" s="255">
        <f>SUM(T8:T16)</f>
        <v>4785.2849054858516</v>
      </c>
      <c r="U17" s="40">
        <f>SUM(U8:U15)</f>
        <v>4.9809882111085653</v>
      </c>
    </row>
    <row r="18" spans="1:21" x14ac:dyDescent="0.25">
      <c r="P18" s="237"/>
    </row>
    <row r="19" spans="1:21" ht="14.45" customHeight="1" x14ac:dyDescent="0.25">
      <c r="P19" s="237"/>
    </row>
    <row r="20" spans="1:21" ht="15.75" x14ac:dyDescent="0.25">
      <c r="P20" s="256"/>
    </row>
    <row r="21" spans="1:21" ht="14.45" customHeight="1" x14ac:dyDescent="0.25">
      <c r="P21" t="s">
        <v>388</v>
      </c>
      <c r="Q21" s="257"/>
      <c r="R21" s="258"/>
      <c r="S21" s="258"/>
      <c r="T21" s="259"/>
      <c r="U21" s="255">
        <f>T17/U17</f>
        <v>960.70994402551332</v>
      </c>
    </row>
    <row r="22" spans="1:21" x14ac:dyDescent="0.25">
      <c r="P22" s="260" t="s">
        <v>389</v>
      </c>
      <c r="U22" s="255">
        <f>U21*10000</f>
        <v>9607099.440255133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470B6-EDE7-469A-8805-ADF2726379D1}">
  <dimension ref="A1:O64"/>
  <sheetViews>
    <sheetView topLeftCell="A43" zoomScaleNormal="100" workbookViewId="0">
      <selection activeCell="B52" sqref="B52"/>
    </sheetView>
  </sheetViews>
  <sheetFormatPr defaultColWidth="8.7109375" defaultRowHeight="15.75" x14ac:dyDescent="0.25"/>
  <cols>
    <col min="1" max="1" width="69.7109375" style="49" customWidth="1"/>
    <col min="2" max="2" width="18.140625" style="49" customWidth="1"/>
    <col min="3" max="3" width="24.7109375" style="49" bestFit="1" customWidth="1"/>
    <col min="4" max="4" width="16.7109375" style="49" bestFit="1" customWidth="1"/>
    <col min="5" max="5" width="26.7109375" style="49" bestFit="1" customWidth="1"/>
    <col min="6" max="10" width="18.28515625" style="49" customWidth="1"/>
    <col min="11" max="16384" width="8.7109375" style="49"/>
  </cols>
  <sheetData>
    <row r="1" spans="1:15" ht="22.5" x14ac:dyDescent="0.3">
      <c r="A1" s="44" t="s">
        <v>167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</row>
    <row r="2" spans="1:15" x14ac:dyDescent="0.25">
      <c r="A2" s="46" t="s">
        <v>166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25">
      <c r="A3" s="47" t="s">
        <v>165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</row>
    <row r="4" spans="1:15" x14ac:dyDescent="0.25">
      <c r="A4" s="47" t="s">
        <v>164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</row>
    <row r="5" spans="1:15" x14ac:dyDescent="0.25">
      <c r="A5" s="47" t="s">
        <v>163</v>
      </c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</row>
    <row r="6" spans="1:15" x14ac:dyDescent="0.25">
      <c r="A6" s="47" t="s">
        <v>162</v>
      </c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</row>
    <row r="7" spans="1:15" x14ac:dyDescent="0.25">
      <c r="A7" s="47" t="s">
        <v>161</v>
      </c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</row>
    <row r="8" spans="1:15" x14ac:dyDescent="0.25">
      <c r="A8" s="47" t="s">
        <v>160</v>
      </c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</row>
    <row r="9" spans="1:15" x14ac:dyDescent="0.25">
      <c r="A9" s="47"/>
      <c r="B9" s="47"/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</row>
    <row r="10" spans="1:15" x14ac:dyDescent="0.25">
      <c r="A10" s="47" t="s">
        <v>159</v>
      </c>
      <c r="B10" s="47"/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</row>
    <row r="11" spans="1:15" x14ac:dyDescent="0.25">
      <c r="A11" s="47"/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47"/>
      <c r="O11" s="47"/>
    </row>
    <row r="12" spans="1:15" x14ac:dyDescent="0.25">
      <c r="A12" s="47" t="s">
        <v>158</v>
      </c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</row>
    <row r="13" spans="1:15" x14ac:dyDescent="0.25">
      <c r="A13" s="47" t="s">
        <v>157</v>
      </c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</row>
    <row r="14" spans="1:15" x14ac:dyDescent="0.25">
      <c r="A14" s="47" t="s">
        <v>156</v>
      </c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</row>
    <row r="15" spans="1:15" x14ac:dyDescent="0.25">
      <c r="A15" s="47" t="s">
        <v>155</v>
      </c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</row>
    <row r="16" spans="1:15" x14ac:dyDescent="0.25">
      <c r="A16" s="47"/>
      <c r="B16" s="47"/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</row>
    <row r="17" spans="1:15" x14ac:dyDescent="0.25">
      <c r="A17" s="47" t="s">
        <v>154</v>
      </c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</row>
    <row r="18" spans="1:15" x14ac:dyDescent="0.25">
      <c r="A18" s="47" t="s">
        <v>153</v>
      </c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</row>
    <row r="19" spans="1:15" x14ac:dyDescent="0.25">
      <c r="A19" s="47"/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</row>
    <row r="20" spans="1:15" x14ac:dyDescent="0.25">
      <c r="A20" s="82" t="s">
        <v>152</v>
      </c>
      <c r="B20" s="47"/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</row>
    <row r="22" spans="1:15" s="84" customFormat="1" ht="12.75" x14ac:dyDescent="0.2">
      <c r="B22" s="84" t="s">
        <v>151</v>
      </c>
      <c r="C22" s="84" t="s">
        <v>150</v>
      </c>
      <c r="D22" s="84" t="s">
        <v>149</v>
      </c>
      <c r="F22" s="84" t="s">
        <v>148</v>
      </c>
    </row>
    <row r="23" spans="1:15" s="84" customFormat="1" ht="12.75" x14ac:dyDescent="0.2">
      <c r="A23" s="84" t="s">
        <v>126</v>
      </c>
      <c r="B23" s="84">
        <v>0</v>
      </c>
      <c r="C23" s="84">
        <f>MIN((4*20000+12*300),226)</f>
        <v>226</v>
      </c>
      <c r="D23" s="84">
        <f>4*500+60*12</f>
        <v>2720</v>
      </c>
      <c r="F23" s="84" t="s">
        <v>147</v>
      </c>
    </row>
    <row r="24" spans="1:15" s="84" customFormat="1" ht="12.75" x14ac:dyDescent="0.2">
      <c r="A24" s="84" t="s">
        <v>124</v>
      </c>
      <c r="B24" s="84">
        <v>0</v>
      </c>
      <c r="C24" s="84">
        <f>MIN((2*100),226)</f>
        <v>200</v>
      </c>
      <c r="D24" s="84">
        <f>2*30</f>
        <v>60</v>
      </c>
    </row>
    <row r="31" spans="1:15" x14ac:dyDescent="0.25">
      <c r="A31" s="46" t="s">
        <v>146</v>
      </c>
      <c r="B31" s="47"/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</row>
    <row r="32" spans="1:15" x14ac:dyDescent="0.25">
      <c r="A32" s="47" t="s">
        <v>145</v>
      </c>
      <c r="B32" s="47"/>
      <c r="C32" s="47"/>
      <c r="D32" s="83">
        <v>350</v>
      </c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</row>
    <row r="33" spans="1:15" x14ac:dyDescent="0.25">
      <c r="A33" s="47" t="s">
        <v>144</v>
      </c>
      <c r="B33" s="47"/>
      <c r="C33" s="47"/>
      <c r="D33" s="83">
        <v>335</v>
      </c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</row>
    <row r="34" spans="1:15" x14ac:dyDescent="0.25">
      <c r="A34" s="47" t="s">
        <v>143</v>
      </c>
      <c r="B34" s="47"/>
      <c r="C34" s="47"/>
      <c r="D34" s="83">
        <v>100</v>
      </c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</row>
    <row r="35" spans="1:15" x14ac:dyDescent="0.25">
      <c r="A35" s="46"/>
      <c r="B35" s="47"/>
      <c r="C35" s="47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</row>
    <row r="36" spans="1:15" x14ac:dyDescent="0.25">
      <c r="A36" s="46" t="s">
        <v>142</v>
      </c>
      <c r="B36" s="47"/>
      <c r="C36" s="47"/>
      <c r="D36" s="47"/>
      <c r="E36" s="47"/>
      <c r="F36" s="47"/>
      <c r="G36" s="47"/>
      <c r="H36" s="47"/>
      <c r="I36" s="47"/>
      <c r="J36" s="47"/>
      <c r="K36" s="47"/>
      <c r="L36" s="47"/>
      <c r="M36" s="47"/>
      <c r="N36" s="47"/>
      <c r="O36" s="47"/>
    </row>
    <row r="37" spans="1:15" x14ac:dyDescent="0.25">
      <c r="A37" s="46" t="s">
        <v>141</v>
      </c>
      <c r="B37" s="47"/>
      <c r="C37" s="47"/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</row>
    <row r="38" spans="1:15" x14ac:dyDescent="0.25">
      <c r="A38" s="46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</row>
    <row r="39" spans="1:15" x14ac:dyDescent="0.25">
      <c r="A39" s="46" t="s">
        <v>140</v>
      </c>
      <c r="B39" s="47"/>
      <c r="C39" s="47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</row>
    <row r="40" spans="1:15" x14ac:dyDescent="0.25">
      <c r="A40" s="46" t="s">
        <v>139</v>
      </c>
      <c r="B40" s="47"/>
      <c r="C40" s="47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</row>
    <row r="41" spans="1:15" x14ac:dyDescent="0.25">
      <c r="A41" s="46"/>
      <c r="B41" s="47"/>
      <c r="C41" s="47"/>
      <c r="D41" s="47"/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/>
    </row>
    <row r="42" spans="1:15" x14ac:dyDescent="0.25">
      <c r="A42" s="82" t="s">
        <v>138</v>
      </c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</row>
    <row r="43" spans="1:15" x14ac:dyDescent="0.25">
      <c r="A43" s="82" t="s">
        <v>137</v>
      </c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</row>
    <row r="46" spans="1:15" x14ac:dyDescent="0.25">
      <c r="A46" s="70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</row>
    <row r="47" spans="1:15" x14ac:dyDescent="0.25">
      <c r="A47" s="77" t="s">
        <v>136</v>
      </c>
      <c r="B47" s="80" t="s">
        <v>135</v>
      </c>
      <c r="C47" s="80" t="s">
        <v>134</v>
      </c>
      <c r="D47" s="80" t="s">
        <v>133</v>
      </c>
      <c r="E47" s="70"/>
      <c r="F47" s="70"/>
      <c r="G47" s="70"/>
      <c r="H47" s="70"/>
      <c r="I47" s="70"/>
      <c r="J47" s="70"/>
      <c r="K47" s="70"/>
      <c r="L47" s="70"/>
      <c r="M47" s="70"/>
    </row>
    <row r="48" spans="1:15" x14ac:dyDescent="0.25">
      <c r="A48" s="80" t="s">
        <v>132</v>
      </c>
      <c r="B48" s="70"/>
      <c r="C48" s="76">
        <v>50</v>
      </c>
      <c r="D48" s="81">
        <f>C48*12</f>
        <v>600</v>
      </c>
      <c r="E48" s="70"/>
      <c r="F48" s="70"/>
      <c r="G48" s="70"/>
      <c r="H48" s="70"/>
      <c r="I48" s="70"/>
      <c r="J48" s="70"/>
      <c r="K48" s="70"/>
      <c r="L48" s="70"/>
      <c r="M48" s="70"/>
    </row>
    <row r="49" spans="1:13" x14ac:dyDescent="0.25">
      <c r="A49" s="80"/>
      <c r="B49" s="70"/>
      <c r="C49" s="76"/>
      <c r="D49" s="71"/>
      <c r="E49" s="70"/>
      <c r="F49" s="70"/>
      <c r="G49" s="70"/>
      <c r="H49" s="70"/>
      <c r="I49" s="70"/>
      <c r="J49" s="70"/>
      <c r="K49" s="70"/>
      <c r="L49" s="70"/>
      <c r="M49" s="70"/>
    </row>
    <row r="50" spans="1:13" x14ac:dyDescent="0.25">
      <c r="A50" s="80" t="s">
        <v>131</v>
      </c>
      <c r="B50" s="70" t="s">
        <v>130</v>
      </c>
      <c r="C50" s="76" t="s">
        <v>129</v>
      </c>
      <c r="D50" s="71" t="s">
        <v>128</v>
      </c>
      <c r="E50" s="70" t="s">
        <v>127</v>
      </c>
      <c r="F50" s="70"/>
      <c r="G50" s="70"/>
      <c r="H50" s="70"/>
      <c r="I50" s="70"/>
      <c r="J50" s="70"/>
      <c r="K50" s="70"/>
      <c r="L50" s="70"/>
      <c r="M50" s="70"/>
    </row>
    <row r="51" spans="1:13" x14ac:dyDescent="0.25">
      <c r="A51" s="80" t="s">
        <v>126</v>
      </c>
      <c r="B51" s="79">
        <v>0.2</v>
      </c>
      <c r="C51" s="76" t="s">
        <v>125</v>
      </c>
      <c r="D51" s="71">
        <f>C23</f>
        <v>226</v>
      </c>
      <c r="E51" s="78">
        <f>D33*12</f>
        <v>4020</v>
      </c>
      <c r="F51" s="70"/>
      <c r="G51" s="70"/>
      <c r="H51" s="70"/>
      <c r="I51" s="70"/>
      <c r="J51" s="70"/>
      <c r="K51" s="70"/>
      <c r="L51" s="70"/>
      <c r="M51" s="70"/>
    </row>
    <row r="52" spans="1:13" x14ac:dyDescent="0.25">
      <c r="A52" s="80" t="s">
        <v>124</v>
      </c>
      <c r="B52" s="79">
        <v>0.8</v>
      </c>
      <c r="C52" s="76" t="s">
        <v>123</v>
      </c>
      <c r="D52" s="71">
        <f>D24</f>
        <v>60</v>
      </c>
      <c r="E52" s="78">
        <f>D34*12</f>
        <v>1200</v>
      </c>
      <c r="F52" s="70"/>
      <c r="G52" s="70"/>
      <c r="H52" s="70"/>
      <c r="I52" s="70"/>
      <c r="J52" s="70"/>
      <c r="K52" s="70"/>
      <c r="L52" s="70"/>
      <c r="M52" s="70"/>
    </row>
    <row r="53" spans="1:13" x14ac:dyDescent="0.25">
      <c r="A53" s="80"/>
      <c r="B53" s="79"/>
      <c r="C53" s="76"/>
      <c r="D53" s="71"/>
      <c r="E53" s="78"/>
      <c r="F53" s="70"/>
      <c r="G53" s="70"/>
      <c r="H53" s="70"/>
      <c r="I53" s="70"/>
      <c r="J53" s="70"/>
      <c r="K53" s="70"/>
      <c r="L53" s="70"/>
      <c r="M53" s="70"/>
    </row>
    <row r="54" spans="1:13" x14ac:dyDescent="0.25">
      <c r="A54" s="77" t="s">
        <v>122</v>
      </c>
      <c r="B54" s="70"/>
      <c r="C54" s="76"/>
      <c r="D54" s="71"/>
      <c r="E54" s="70"/>
      <c r="F54" s="70"/>
      <c r="G54" s="70"/>
      <c r="H54" s="70"/>
      <c r="I54" s="70"/>
      <c r="J54" s="70"/>
      <c r="K54" s="70"/>
      <c r="L54" s="70"/>
      <c r="M54" s="70"/>
    </row>
    <row r="55" spans="1:13" x14ac:dyDescent="0.25">
      <c r="A55" s="77" t="s">
        <v>121</v>
      </c>
      <c r="B55" s="70"/>
      <c r="C55" s="76"/>
      <c r="D55" s="71"/>
      <c r="E55" s="70"/>
      <c r="F55" s="70"/>
      <c r="G55" s="70"/>
      <c r="H55" s="70"/>
      <c r="I55" s="70"/>
      <c r="J55" s="70"/>
      <c r="K55" s="70"/>
      <c r="L55" s="70"/>
      <c r="M55" s="70"/>
    </row>
    <row r="56" spans="1:13" x14ac:dyDescent="0.25">
      <c r="A56" s="70"/>
      <c r="B56" s="70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</row>
    <row r="57" spans="1:13" ht="31.5" customHeight="1" x14ac:dyDescent="0.25">
      <c r="A57" s="75" t="s">
        <v>120</v>
      </c>
    </row>
    <row r="58" spans="1:13" ht="20.65" customHeight="1" x14ac:dyDescent="0.25">
      <c r="A58" s="75" t="s">
        <v>119</v>
      </c>
    </row>
    <row r="59" spans="1:13" ht="20.65" customHeight="1" x14ac:dyDescent="0.25">
      <c r="A59" s="75" t="s">
        <v>118</v>
      </c>
    </row>
    <row r="60" spans="1:13" ht="19.5" customHeight="1" x14ac:dyDescent="0.25">
      <c r="A60" s="75" t="s">
        <v>117</v>
      </c>
    </row>
    <row r="61" spans="1:13" ht="16.5" thickBot="1" x14ac:dyDescent="0.3">
      <c r="A61" s="70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</row>
    <row r="62" spans="1:13" ht="16.5" thickBot="1" x14ac:dyDescent="0.3">
      <c r="A62" s="74" t="s">
        <v>116</v>
      </c>
      <c r="B62" s="73" t="s">
        <v>115</v>
      </c>
      <c r="C62" s="72">
        <v>123.83333333333336</v>
      </c>
      <c r="D62" s="70"/>
      <c r="E62" s="70"/>
      <c r="F62" s="71"/>
      <c r="G62" s="71"/>
      <c r="H62" s="70"/>
      <c r="I62" s="70"/>
      <c r="J62" s="70"/>
      <c r="K62" s="70"/>
      <c r="L62" s="70"/>
      <c r="M62" s="70"/>
    </row>
    <row r="63" spans="1:13" x14ac:dyDescent="0.25">
      <c r="A63" s="70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</row>
    <row r="64" spans="1:13" x14ac:dyDescent="0.25">
      <c r="A64" s="70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CE2B1-9ECB-4D3C-88B6-44897BB93998}">
  <dimension ref="A1:O37"/>
  <sheetViews>
    <sheetView showGridLines="0" topLeftCell="A15" workbookViewId="0">
      <selection activeCell="H45" sqref="H45"/>
    </sheetView>
  </sheetViews>
  <sheetFormatPr defaultRowHeight="15" x14ac:dyDescent="0.25"/>
  <cols>
    <col min="2" max="2" width="10.85546875" customWidth="1"/>
    <col min="3" max="3" width="26.7109375" customWidth="1"/>
    <col min="4" max="4" width="21.140625" customWidth="1"/>
    <col min="5" max="5" width="18.85546875" customWidth="1"/>
    <col min="6" max="6" width="19.5703125" customWidth="1"/>
    <col min="7" max="7" width="18" customWidth="1"/>
    <col min="8" max="9" width="18.5703125" customWidth="1"/>
    <col min="10" max="10" width="16.140625" bestFit="1" customWidth="1"/>
    <col min="11" max="11" width="17.7109375" bestFit="1" customWidth="1"/>
  </cols>
  <sheetData>
    <row r="1" spans="1:15" ht="22.5" x14ac:dyDescent="0.3">
      <c r="A1" s="44" t="s">
        <v>213</v>
      </c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</row>
    <row r="2" spans="1:15" ht="15.75" x14ac:dyDescent="0.25">
      <c r="A2" s="46" t="s">
        <v>212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ht="15.75" x14ac:dyDescent="0.25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</row>
    <row r="4" spans="1:15" ht="15.75" x14ac:dyDescent="0.25">
      <c r="A4" s="47" t="s">
        <v>211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</row>
    <row r="5" spans="1:15" ht="16.5" thickBot="1" x14ac:dyDescent="0.3">
      <c r="A5" s="47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</row>
    <row r="6" spans="1:15" ht="32.25" thickBot="1" x14ac:dyDescent="0.3">
      <c r="A6" s="47"/>
      <c r="B6" s="123" t="s">
        <v>185</v>
      </c>
      <c r="C6" s="123" t="s">
        <v>210</v>
      </c>
      <c r="D6" s="124" t="s">
        <v>209</v>
      </c>
      <c r="E6" s="123" t="s">
        <v>208</v>
      </c>
      <c r="F6" s="124" t="s">
        <v>207</v>
      </c>
      <c r="G6" s="123" t="s">
        <v>184</v>
      </c>
      <c r="H6" s="47"/>
      <c r="I6" s="47"/>
      <c r="J6" s="47"/>
      <c r="K6" s="47"/>
      <c r="L6" s="47"/>
      <c r="M6" s="47"/>
      <c r="N6" s="47"/>
      <c r="O6" s="47"/>
    </row>
    <row r="7" spans="1:15" ht="16.5" thickBot="1" x14ac:dyDescent="0.3">
      <c r="A7" s="47"/>
      <c r="B7" s="123" t="s">
        <v>176</v>
      </c>
      <c r="C7" s="122" t="s">
        <v>187</v>
      </c>
      <c r="D7" s="122" t="s">
        <v>200</v>
      </c>
      <c r="E7" s="122" t="s">
        <v>199</v>
      </c>
      <c r="F7" s="122" t="s">
        <v>199</v>
      </c>
      <c r="G7" s="122" t="s">
        <v>199</v>
      </c>
      <c r="H7" s="47"/>
      <c r="I7" s="47"/>
      <c r="J7" s="47"/>
      <c r="K7" s="47"/>
      <c r="L7" s="47"/>
      <c r="M7" s="47"/>
      <c r="N7" s="47"/>
      <c r="O7" s="47"/>
    </row>
    <row r="8" spans="1:15" ht="16.5" thickBot="1" x14ac:dyDescent="0.3">
      <c r="A8" s="47"/>
      <c r="B8" s="123" t="s">
        <v>175</v>
      </c>
      <c r="C8" s="122" t="s">
        <v>206</v>
      </c>
      <c r="D8" s="122" t="s">
        <v>205</v>
      </c>
      <c r="E8" s="122" t="s">
        <v>168</v>
      </c>
      <c r="F8" s="122" t="s">
        <v>199</v>
      </c>
      <c r="G8" s="122" t="s">
        <v>199</v>
      </c>
      <c r="H8" s="47"/>
      <c r="I8" s="47"/>
      <c r="J8" s="47"/>
      <c r="K8" s="47"/>
      <c r="L8" s="47"/>
      <c r="M8" s="47"/>
      <c r="N8" s="47"/>
      <c r="O8" s="47"/>
    </row>
    <row r="9" spans="1:15" ht="16.5" thickBot="1" x14ac:dyDescent="0.3">
      <c r="A9" s="47"/>
      <c r="B9" s="123" t="s">
        <v>174</v>
      </c>
      <c r="C9" s="122" t="s">
        <v>187</v>
      </c>
      <c r="D9" s="122" t="s">
        <v>200</v>
      </c>
      <c r="E9" s="122" t="s">
        <v>204</v>
      </c>
      <c r="F9" s="122" t="s">
        <v>204</v>
      </c>
      <c r="G9" s="122" t="s">
        <v>203</v>
      </c>
      <c r="H9" s="47"/>
      <c r="I9" s="47"/>
      <c r="J9" s="47"/>
      <c r="K9" s="47"/>
      <c r="L9" s="47"/>
      <c r="M9" s="47"/>
      <c r="N9" s="47"/>
      <c r="O9" s="47"/>
    </row>
    <row r="10" spans="1:15" ht="16.5" thickBot="1" x14ac:dyDescent="0.3">
      <c r="A10" s="47"/>
      <c r="B10" s="123" t="s">
        <v>172</v>
      </c>
      <c r="C10" s="122" t="s">
        <v>187</v>
      </c>
      <c r="D10" s="122" t="s">
        <v>202</v>
      </c>
      <c r="E10" s="122" t="s">
        <v>199</v>
      </c>
      <c r="F10" s="122" t="s">
        <v>199</v>
      </c>
      <c r="G10" s="122" t="s">
        <v>201</v>
      </c>
      <c r="H10" s="47"/>
      <c r="I10" s="47"/>
      <c r="J10" s="47"/>
      <c r="K10" s="47"/>
      <c r="L10" s="47"/>
      <c r="M10" s="47"/>
      <c r="N10" s="47"/>
      <c r="O10" s="47"/>
    </row>
    <row r="11" spans="1:15" ht="16.5" thickBot="1" x14ac:dyDescent="0.3">
      <c r="A11" s="47"/>
      <c r="B11" s="123" t="s">
        <v>170</v>
      </c>
      <c r="C11" s="122" t="s">
        <v>187</v>
      </c>
      <c r="D11" s="122" t="s">
        <v>200</v>
      </c>
      <c r="E11" s="122" t="s">
        <v>199</v>
      </c>
      <c r="F11" s="122" t="s">
        <v>199</v>
      </c>
      <c r="G11" s="122" t="s">
        <v>198</v>
      </c>
      <c r="H11" s="47"/>
      <c r="I11" s="47"/>
      <c r="J11" s="47"/>
      <c r="K11" s="47"/>
      <c r="L11" s="47"/>
      <c r="M11" s="47"/>
      <c r="N11" s="47"/>
      <c r="O11" s="47"/>
    </row>
    <row r="12" spans="1:15" ht="15.75" x14ac:dyDescent="0.25">
      <c r="A12" s="47"/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</row>
    <row r="13" spans="1:15" ht="15.75" x14ac:dyDescent="0.25">
      <c r="A13" s="47" t="s">
        <v>192</v>
      </c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</row>
    <row r="14" spans="1:15" ht="16.5" thickBot="1" x14ac:dyDescent="0.3">
      <c r="A14" s="47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</row>
    <row r="15" spans="1:15" ht="16.5" thickBot="1" x14ac:dyDescent="0.3">
      <c r="A15" s="47"/>
      <c r="B15" s="120" t="s">
        <v>183</v>
      </c>
      <c r="C15" s="120" t="s">
        <v>197</v>
      </c>
      <c r="D15" s="121" t="s">
        <v>196</v>
      </c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</row>
    <row r="16" spans="1:15" ht="16.5" thickBot="1" x14ac:dyDescent="0.3">
      <c r="A16" s="47"/>
      <c r="B16" s="120" t="s">
        <v>187</v>
      </c>
      <c r="C16" s="119">
        <v>150</v>
      </c>
      <c r="D16" s="119">
        <v>50</v>
      </c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</row>
    <row r="17" spans="1:15" ht="16.5" thickBot="1" x14ac:dyDescent="0.3">
      <c r="A17" s="47"/>
      <c r="B17" s="120" t="s">
        <v>186</v>
      </c>
      <c r="C17" s="119">
        <v>75</v>
      </c>
      <c r="D17" s="119">
        <v>25</v>
      </c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</row>
    <row r="18" spans="1:15" ht="15.75" x14ac:dyDescent="0.25">
      <c r="A18" s="47"/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</row>
    <row r="19" spans="1:15" ht="15.75" x14ac:dyDescent="0.25">
      <c r="A19" s="47" t="s">
        <v>195</v>
      </c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</row>
    <row r="20" spans="1:15" ht="15.75" x14ac:dyDescent="0.25">
      <c r="A20" s="47" t="s">
        <v>194</v>
      </c>
      <c r="B20" s="47"/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</row>
    <row r="21" spans="1:15" ht="15.75" x14ac:dyDescent="0.25">
      <c r="A21" s="47"/>
      <c r="B21" s="47"/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</row>
    <row r="22" spans="1:15" ht="15.75" x14ac:dyDescent="0.25">
      <c r="A22" s="82" t="s">
        <v>193</v>
      </c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</row>
    <row r="25" spans="1:15" x14ac:dyDescent="0.25">
      <c r="B25" s="118" t="s">
        <v>192</v>
      </c>
      <c r="C25" s="117"/>
      <c r="D25" s="116"/>
      <c r="E25" s="48"/>
      <c r="F25" s="48"/>
      <c r="G25" s="48"/>
      <c r="H25" s="48"/>
      <c r="I25" s="48"/>
      <c r="J25" s="48"/>
      <c r="K25" s="48"/>
    </row>
    <row r="26" spans="1:15" ht="29.25" x14ac:dyDescent="0.25">
      <c r="B26" s="115" t="s">
        <v>183</v>
      </c>
      <c r="C26" s="114" t="s">
        <v>191</v>
      </c>
      <c r="D26" s="113" t="s">
        <v>190</v>
      </c>
      <c r="E26" s="113" t="s">
        <v>189</v>
      </c>
      <c r="F26" s="112" t="s">
        <v>188</v>
      </c>
      <c r="G26" s="112" t="s">
        <v>181</v>
      </c>
      <c r="H26" s="112" t="s">
        <v>180</v>
      </c>
      <c r="I26" s="111" t="s">
        <v>179</v>
      </c>
      <c r="J26" s="48"/>
      <c r="K26" s="48"/>
    </row>
    <row r="27" spans="1:15" x14ac:dyDescent="0.25">
      <c r="B27" s="110" t="s">
        <v>187</v>
      </c>
      <c r="C27" s="109">
        <f>C16</f>
        <v>150</v>
      </c>
      <c r="D27" s="108">
        <f>D16</f>
        <v>50</v>
      </c>
      <c r="E27" s="107">
        <f>SUM(C27:D27)</f>
        <v>200</v>
      </c>
      <c r="F27" s="107">
        <f>2%*E27</f>
        <v>4</v>
      </c>
      <c r="G27" s="107">
        <f>SUM(E27:F27)</f>
        <v>204</v>
      </c>
      <c r="H27" s="107">
        <f>G27*1.08</f>
        <v>220.32000000000002</v>
      </c>
      <c r="I27" s="106">
        <f>H27*1.08</f>
        <v>237.94560000000004</v>
      </c>
      <c r="J27" s="48"/>
      <c r="K27" s="48"/>
    </row>
    <row r="28" spans="1:15" x14ac:dyDescent="0.25">
      <c r="B28" s="105" t="s">
        <v>186</v>
      </c>
      <c r="C28" s="104">
        <f>C17</f>
        <v>75</v>
      </c>
      <c r="D28" s="103">
        <f>D17</f>
        <v>25</v>
      </c>
      <c r="E28" s="102">
        <f>SUM(C28:D28)</f>
        <v>100</v>
      </c>
      <c r="F28" s="102">
        <f>2%*E28</f>
        <v>2</v>
      </c>
      <c r="G28" s="102">
        <f>SUM(E28:F28)</f>
        <v>102</v>
      </c>
      <c r="H28" s="102">
        <f>G28*1.08</f>
        <v>110.16000000000001</v>
      </c>
      <c r="I28" s="101">
        <f>H28*1.08</f>
        <v>118.97280000000002</v>
      </c>
      <c r="J28" s="48"/>
      <c r="K28" s="48"/>
    </row>
    <row r="29" spans="1:15" x14ac:dyDescent="0.25">
      <c r="B29" s="48"/>
      <c r="C29" s="100"/>
      <c r="D29" s="100"/>
      <c r="E29" s="100"/>
      <c r="F29" s="100"/>
      <c r="G29" s="100"/>
      <c r="H29" s="99"/>
      <c r="I29" s="99"/>
      <c r="J29" s="48"/>
      <c r="K29" s="48"/>
    </row>
    <row r="30" spans="1:15" x14ac:dyDescent="0.25">
      <c r="B30" s="265" t="s">
        <v>185</v>
      </c>
      <c r="C30" s="273" t="s">
        <v>184</v>
      </c>
      <c r="D30" s="271" t="s">
        <v>183</v>
      </c>
      <c r="E30" s="269" t="s">
        <v>182</v>
      </c>
      <c r="F30" s="267" t="s">
        <v>181</v>
      </c>
      <c r="G30" s="268"/>
      <c r="H30" s="267" t="s">
        <v>180</v>
      </c>
      <c r="I30" s="268"/>
      <c r="J30" s="267" t="s">
        <v>179</v>
      </c>
      <c r="K30" s="268"/>
    </row>
    <row r="31" spans="1:15" x14ac:dyDescent="0.25">
      <c r="B31" s="266"/>
      <c r="C31" s="274"/>
      <c r="D31" s="272"/>
      <c r="E31" s="270"/>
      <c r="F31" s="98" t="s">
        <v>178</v>
      </c>
      <c r="G31" s="97" t="s">
        <v>177</v>
      </c>
      <c r="H31" s="98" t="s">
        <v>178</v>
      </c>
      <c r="I31" s="97" t="s">
        <v>177</v>
      </c>
      <c r="J31" s="98" t="s">
        <v>178</v>
      </c>
      <c r="K31" s="97" t="s">
        <v>177</v>
      </c>
    </row>
    <row r="32" spans="1:15" ht="15.75" x14ac:dyDescent="0.25">
      <c r="B32" s="94" t="s">
        <v>176</v>
      </c>
      <c r="C32" s="96" t="str">
        <f>G7</f>
        <v>January 1, 20X1</v>
      </c>
      <c r="D32" s="95" t="s">
        <v>173</v>
      </c>
      <c r="E32" s="91">
        <v>18</v>
      </c>
      <c r="F32" s="90">
        <v>12</v>
      </c>
      <c r="G32" s="89">
        <f>F32*G$27</f>
        <v>2448</v>
      </c>
      <c r="H32" s="90">
        <v>6</v>
      </c>
      <c r="I32" s="89">
        <f>H32*H$27</f>
        <v>1321.92</v>
      </c>
      <c r="J32" s="90">
        <v>0</v>
      </c>
      <c r="K32" s="89">
        <f>J32*I$27</f>
        <v>0</v>
      </c>
    </row>
    <row r="33" spans="2:11" ht="15.75" x14ac:dyDescent="0.25">
      <c r="B33" s="94" t="s">
        <v>175</v>
      </c>
      <c r="C33" s="93" t="str">
        <f>G8</f>
        <v>January 1, 20X1</v>
      </c>
      <c r="D33" s="95" t="s">
        <v>173</v>
      </c>
      <c r="E33" s="91">
        <v>18</v>
      </c>
      <c r="F33" s="90">
        <v>12</v>
      </c>
      <c r="G33" s="89">
        <f>F33*G28</f>
        <v>1224</v>
      </c>
      <c r="H33" s="90">
        <v>6</v>
      </c>
      <c r="I33" s="89">
        <f>H33*H28</f>
        <v>660.96</v>
      </c>
      <c r="J33" s="90">
        <v>0</v>
      </c>
      <c r="K33" s="89">
        <f>J33*I28</f>
        <v>0</v>
      </c>
    </row>
    <row r="34" spans="2:11" ht="15.75" x14ac:dyDescent="0.25">
      <c r="B34" s="94" t="s">
        <v>174</v>
      </c>
      <c r="C34" s="93" t="str">
        <f>G9</f>
        <v>February 1, 20X2</v>
      </c>
      <c r="D34" s="95" t="s">
        <v>173</v>
      </c>
      <c r="E34" s="91">
        <v>18</v>
      </c>
      <c r="F34" s="90">
        <v>0</v>
      </c>
      <c r="G34" s="89">
        <f>F34*G$27</f>
        <v>0</v>
      </c>
      <c r="H34" s="90">
        <v>11</v>
      </c>
      <c r="I34" s="89">
        <f>H34*H$27</f>
        <v>2423.5200000000004</v>
      </c>
      <c r="J34" s="90">
        <v>7</v>
      </c>
      <c r="K34" s="89">
        <f>J34*I$27</f>
        <v>1665.6192000000003</v>
      </c>
    </row>
    <row r="35" spans="2:11" ht="30" x14ac:dyDescent="0.25">
      <c r="B35" s="94" t="s">
        <v>172</v>
      </c>
      <c r="C35" s="93" t="str">
        <f>G10</f>
        <v>February 1, 20X1</v>
      </c>
      <c r="D35" s="92" t="s">
        <v>171</v>
      </c>
      <c r="E35" s="91" t="s">
        <v>168</v>
      </c>
      <c r="F35" s="90">
        <v>0</v>
      </c>
      <c r="G35" s="89">
        <f>F35*G$27</f>
        <v>0</v>
      </c>
      <c r="H35" s="90">
        <v>0</v>
      </c>
      <c r="I35" s="89">
        <f>H35*H$27</f>
        <v>0</v>
      </c>
      <c r="J35" s="90">
        <v>0</v>
      </c>
      <c r="K35" s="89">
        <f>J35*I$27</f>
        <v>0</v>
      </c>
    </row>
    <row r="36" spans="2:11" ht="45" x14ac:dyDescent="0.25">
      <c r="B36" s="94" t="s">
        <v>170</v>
      </c>
      <c r="C36" s="93" t="str">
        <f>G11</f>
        <v>April 1, 20X1</v>
      </c>
      <c r="D36" s="92" t="s">
        <v>169</v>
      </c>
      <c r="E36" s="91" t="s">
        <v>168</v>
      </c>
      <c r="F36" s="90">
        <v>0</v>
      </c>
      <c r="G36" s="89">
        <f>F36*G$27</f>
        <v>0</v>
      </c>
      <c r="H36" s="90">
        <v>0</v>
      </c>
      <c r="I36" s="89">
        <f>H36*H$27</f>
        <v>0</v>
      </c>
      <c r="J36" s="90">
        <v>0</v>
      </c>
      <c r="K36" s="89">
        <f>J36*I$27</f>
        <v>0</v>
      </c>
    </row>
    <row r="37" spans="2:11" x14ac:dyDescent="0.25">
      <c r="B37" s="88"/>
      <c r="C37" s="88"/>
      <c r="D37" s="88"/>
      <c r="E37" s="88"/>
      <c r="F37" s="87"/>
      <c r="G37" s="85">
        <f>SUM(G32:G36)</f>
        <v>3672</v>
      </c>
      <c r="H37" s="86"/>
      <c r="I37" s="85">
        <f>SUM(I32:I36)</f>
        <v>4406.4000000000005</v>
      </c>
      <c r="J37" s="86"/>
      <c r="K37" s="85">
        <f>SUM(K32:K36)</f>
        <v>1665.6192000000003</v>
      </c>
    </row>
  </sheetData>
  <mergeCells count="7">
    <mergeCell ref="B30:B31"/>
    <mergeCell ref="F30:G30"/>
    <mergeCell ref="H30:I30"/>
    <mergeCell ref="J30:K30"/>
    <mergeCell ref="E30:E31"/>
    <mergeCell ref="D30:D31"/>
    <mergeCell ref="C30:C3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Q1</vt:lpstr>
      <vt:lpstr>Exhibit 1</vt:lpstr>
      <vt:lpstr>Exhibit 2</vt:lpstr>
      <vt:lpstr>(c)</vt:lpstr>
      <vt:lpstr>Q2</vt:lpstr>
      <vt:lpstr>Q4</vt:lpstr>
      <vt:lpstr>Q5</vt:lpstr>
      <vt:lpstr>Q8</vt:lpstr>
      <vt:lpstr>Q9</vt:lpstr>
      <vt:lpstr>Question 11</vt:lpstr>
      <vt:lpstr>'Q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da, Christopher S</dc:creator>
  <cp:lastModifiedBy>Aleshia Zionce</cp:lastModifiedBy>
  <dcterms:created xsi:type="dcterms:W3CDTF">2015-06-05T18:17:20Z</dcterms:created>
  <dcterms:modified xsi:type="dcterms:W3CDTF">2024-08-15T19:1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20f21ee-9bdc-4991-8abe-58f53448e302_Enabled">
    <vt:lpwstr>true</vt:lpwstr>
  </property>
  <property fmtid="{D5CDD505-2E9C-101B-9397-08002B2CF9AE}" pid="3" name="MSIP_Label_320f21ee-9bdc-4991-8abe-58f53448e302_SetDate">
    <vt:lpwstr>2022-09-29T23:32:57Z</vt:lpwstr>
  </property>
  <property fmtid="{D5CDD505-2E9C-101B-9397-08002B2CF9AE}" pid="4" name="MSIP_Label_320f21ee-9bdc-4991-8abe-58f53448e302_Method">
    <vt:lpwstr>Privileged</vt:lpwstr>
  </property>
  <property fmtid="{D5CDD505-2E9C-101B-9397-08002B2CF9AE}" pid="5" name="MSIP_Label_320f21ee-9bdc-4991-8abe-58f53448e302_Name">
    <vt:lpwstr>External Label</vt:lpwstr>
  </property>
  <property fmtid="{D5CDD505-2E9C-101B-9397-08002B2CF9AE}" pid="6" name="MSIP_Label_320f21ee-9bdc-4991-8abe-58f53448e302_SiteId">
    <vt:lpwstr>db05faca-c82a-4b9d-b9c5-0f64b6755421</vt:lpwstr>
  </property>
  <property fmtid="{D5CDD505-2E9C-101B-9397-08002B2CF9AE}" pid="7" name="MSIP_Label_320f21ee-9bdc-4991-8abe-58f53448e302_ActionId">
    <vt:lpwstr>68af9353-0e01-48ab-a376-17b7e6c667d7</vt:lpwstr>
  </property>
  <property fmtid="{D5CDD505-2E9C-101B-9397-08002B2CF9AE}" pid="8" name="MSIP_Label_320f21ee-9bdc-4991-8abe-58f53448e302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